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olitical/"/>
    </mc:Choice>
  </mc:AlternateContent>
  <xr:revisionPtr revIDLastSave="151" documentId="8_{ED0E98BD-3D30-4564-BCB0-05E604DF3A19}" xr6:coauthVersionLast="47" xr6:coauthVersionMax="47" xr10:uidLastSave="{D4BC1586-6C64-443A-BD93-6AD1A40EAB94}"/>
  <bookViews>
    <workbookView xWindow="-110" yWindow="-110" windowWidth="25820" windowHeight="14020" firstSheet="4" activeTab="5" xr2:uid="{60E9A1B8-3F58-47A3-BB7D-D40081A3631D}"/>
  </bookViews>
  <sheets>
    <sheet name="SSA Life Table" sheetId="1" r:id="rId1"/>
    <sheet name="Base calc" sheetId="2" r:id="rId2"/>
    <sheet name="User choice" sheetId="3" r:id="rId3"/>
    <sheet name="Trump-Biden Grid" sheetId="4" r:id="rId4"/>
    <sheet name="Survival and death curves" sheetId="5" r:id="rId5"/>
    <sheet name="Survivorship Chart" sheetId="10" r:id="rId6"/>
    <sheet name="Graph Prep" sheetId="9" r:id="rId7"/>
    <sheet name="Documentation Information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s" localSheetId="0">'SSA Life Table'!$A$1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9" l="1"/>
  <c r="C4" i="9"/>
  <c r="C5" i="9"/>
  <c r="C6" i="9"/>
  <c r="C7" i="9"/>
  <c r="C8" i="9"/>
  <c r="C9" i="9"/>
  <c r="C10" i="9"/>
  <c r="C11" i="9"/>
  <c r="C12" i="9"/>
  <c r="C13" i="9"/>
  <c r="C14" i="9"/>
  <c r="C15" i="9"/>
  <c r="C16" i="9"/>
  <c r="C17" i="9"/>
  <c r="C18" i="9"/>
  <c r="C19" i="9"/>
  <c r="C20" i="9"/>
  <c r="C21" i="9"/>
  <c r="C2" i="9"/>
  <c r="B3" i="9"/>
  <c r="B4" i="9"/>
  <c r="B5" i="9"/>
  <c r="B6" i="9"/>
  <c r="B7" i="9"/>
  <c r="B8" i="9"/>
  <c r="B9" i="9"/>
  <c r="B10" i="9"/>
  <c r="B11" i="9"/>
  <c r="B12" i="9"/>
  <c r="B13" i="9"/>
  <c r="B14" i="9"/>
  <c r="B15" i="9"/>
  <c r="B16" i="9"/>
  <c r="B17" i="9"/>
  <c r="B18" i="9"/>
  <c r="B19" i="9"/>
  <c r="B20" i="9"/>
  <c r="B21" i="9"/>
  <c r="B2" i="9"/>
  <c r="A2" i="9" a="1"/>
  <c r="A2" i="9" s="1"/>
  <c r="F14" i="2"/>
  <c r="G14" i="2" s="1"/>
  <c r="F13" i="2"/>
  <c r="E14" i="2"/>
  <c r="E13" i="2"/>
  <c r="J5" i="5"/>
  <c r="J6" i="5" s="1"/>
  <c r="J7" i="5" s="1"/>
  <c r="J8" i="5" s="1"/>
  <c r="J9" i="5" s="1"/>
  <c r="J10" i="5" s="1"/>
  <c r="J11" i="5" s="1"/>
  <c r="J12" i="5" s="1"/>
  <c r="J13" i="5" s="1"/>
  <c r="J14" i="5" s="1"/>
  <c r="J15" i="5" s="1"/>
  <c r="J16" i="5" s="1"/>
  <c r="J17" i="5" s="1"/>
  <c r="J18" i="5" s="1"/>
  <c r="J19" i="5" s="1"/>
  <c r="J20" i="5" s="1"/>
  <c r="J21" i="5" s="1"/>
  <c r="J22" i="5" s="1"/>
  <c r="J23" i="5" s="1"/>
  <c r="J24" i="5" s="1"/>
  <c r="J25" i="5" s="1"/>
  <c r="J26" i="5" s="1"/>
  <c r="J27" i="5" s="1"/>
  <c r="J28" i="5" s="1"/>
  <c r="J29" i="5" s="1"/>
  <c r="J30" i="5" s="1"/>
  <c r="J31" i="5" s="1"/>
  <c r="J32" i="5" s="1"/>
  <c r="J33" i="5" s="1"/>
  <c r="J34" i="5" s="1"/>
  <c r="J35" i="5" s="1"/>
  <c r="J36" i="5" s="1"/>
  <c r="J37" i="5" s="1"/>
  <c r="J38" i="5" s="1"/>
  <c r="J39" i="5" s="1"/>
  <c r="J40" i="5" s="1"/>
  <c r="J41" i="5" s="1"/>
  <c r="J42" i="5" s="1"/>
  <c r="J43" i="5" s="1"/>
  <c r="J44" i="5" s="1"/>
  <c r="J45" i="5" s="1"/>
  <c r="C5" i="5"/>
  <c r="D13" i="8"/>
  <c r="D12" i="8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5" i="4"/>
  <c r="E4" i="4" a="1"/>
  <c r="E4" i="4" s="1"/>
  <c r="K6" i="5"/>
  <c r="K7" i="5"/>
  <c r="K8" i="5"/>
  <c r="K9" i="5"/>
  <c r="K10" i="5"/>
  <c r="K11" i="5"/>
  <c r="K12" i="5"/>
  <c r="K13" i="5"/>
  <c r="K14" i="5"/>
  <c r="K15" i="5"/>
  <c r="K16" i="5"/>
  <c r="K17" i="5"/>
  <c r="K18" i="5"/>
  <c r="K19" i="5"/>
  <c r="K20" i="5"/>
  <c r="K21" i="5"/>
  <c r="K22" i="5"/>
  <c r="K23" i="5"/>
  <c r="K24" i="5"/>
  <c r="K25" i="5"/>
  <c r="K26" i="5"/>
  <c r="K27" i="5"/>
  <c r="K28" i="5"/>
  <c r="K29" i="5"/>
  <c r="K30" i="5"/>
  <c r="K31" i="5"/>
  <c r="K32" i="5"/>
  <c r="K33" i="5"/>
  <c r="K34" i="5"/>
  <c r="K35" i="5"/>
  <c r="K36" i="5"/>
  <c r="K37" i="5"/>
  <c r="K38" i="5"/>
  <c r="K39" i="5"/>
  <c r="K40" i="5"/>
  <c r="K41" i="5"/>
  <c r="K42" i="5"/>
  <c r="K43" i="5"/>
  <c r="K44" i="5"/>
  <c r="K45" i="5"/>
  <c r="K5" i="5"/>
  <c r="L6" i="5" s="1"/>
  <c r="M5" i="5" s="1"/>
  <c r="C5" i="4" s="1"/>
  <c r="D6" i="5"/>
  <c r="D7" i="5"/>
  <c r="D8" i="5"/>
  <c r="D9" i="5"/>
  <c r="D10" i="5"/>
  <c r="D11" i="5"/>
  <c r="D12" i="5"/>
  <c r="D13" i="5"/>
  <c r="D14" i="5"/>
  <c r="D15" i="5"/>
  <c r="D16" i="5"/>
  <c r="D17" i="5"/>
  <c r="D18" i="5"/>
  <c r="D19" i="5"/>
  <c r="D20" i="5"/>
  <c r="D21" i="5"/>
  <c r="D22" i="5"/>
  <c r="D23" i="5"/>
  <c r="D24" i="5"/>
  <c r="D25" i="5"/>
  <c r="D26" i="5"/>
  <c r="D27" i="5"/>
  <c r="D28" i="5"/>
  <c r="D29" i="5"/>
  <c r="D30" i="5"/>
  <c r="D31" i="5"/>
  <c r="D32" i="5"/>
  <c r="D33" i="5"/>
  <c r="D34" i="5"/>
  <c r="D35" i="5"/>
  <c r="D36" i="5"/>
  <c r="D37" i="5"/>
  <c r="D38" i="5"/>
  <c r="D39" i="5"/>
  <c r="D40" i="5"/>
  <c r="D41" i="5"/>
  <c r="D42" i="5"/>
  <c r="D43" i="5"/>
  <c r="D44" i="5"/>
  <c r="D45" i="5"/>
  <c r="D5" i="5"/>
  <c r="E6" i="5" s="1"/>
  <c r="C6" i="5"/>
  <c r="C7" i="5" s="1"/>
  <c r="C8" i="5" s="1"/>
  <c r="C9" i="5" s="1"/>
  <c r="C10" i="5" s="1"/>
  <c r="C11" i="5" s="1"/>
  <c r="C12" i="5" s="1"/>
  <c r="C13" i="5" s="1"/>
  <c r="C14" i="5" s="1"/>
  <c r="C15" i="5" s="1"/>
  <c r="C16" i="5" s="1"/>
  <c r="C17" i="5" s="1"/>
  <c r="C18" i="5" s="1"/>
  <c r="C19" i="5" s="1"/>
  <c r="C20" i="5" s="1"/>
  <c r="C21" i="5" s="1"/>
  <c r="C22" i="5" s="1"/>
  <c r="C23" i="5" s="1"/>
  <c r="C24" i="5" s="1"/>
  <c r="C25" i="5" s="1"/>
  <c r="C26" i="5" s="1"/>
  <c r="C27" i="5" s="1"/>
  <c r="C28" i="5" s="1"/>
  <c r="C29" i="5" s="1"/>
  <c r="C30" i="5" s="1"/>
  <c r="C31" i="5" s="1"/>
  <c r="C32" i="5" s="1"/>
  <c r="C33" i="5" s="1"/>
  <c r="C34" i="5" s="1"/>
  <c r="C35" i="5" s="1"/>
  <c r="C36" i="5" s="1"/>
  <c r="C37" i="5" s="1"/>
  <c r="C38" i="5" s="1"/>
  <c r="C39" i="5" s="1"/>
  <c r="C40" i="5" s="1"/>
  <c r="C41" i="5" s="1"/>
  <c r="C42" i="5" s="1"/>
  <c r="C43" i="5" s="1"/>
  <c r="C44" i="5" s="1"/>
  <c r="C45" i="5" s="1"/>
  <c r="E7" i="3"/>
  <c r="F7" i="3"/>
  <c r="G7" i="3"/>
  <c r="E8" i="3"/>
  <c r="F8" i="3"/>
  <c r="G8" i="3"/>
  <c r="D8" i="3"/>
  <c r="D7" i="3"/>
  <c r="G13" i="2" l="1"/>
  <c r="G16" i="2" s="1"/>
  <c r="G17" i="2" s="1"/>
  <c r="F5" i="5"/>
  <c r="E7" i="5"/>
  <c r="D9" i="3"/>
  <c r="F9" i="3"/>
  <c r="G9" i="3"/>
  <c r="L7" i="5"/>
  <c r="L8" i="5" s="1"/>
  <c r="L9" i="5" s="1"/>
  <c r="E9" i="3"/>
  <c r="F5" i="2"/>
  <c r="F4" i="2"/>
  <c r="E5" i="2"/>
  <c r="E4" i="2"/>
  <c r="G4" i="2" l="1"/>
  <c r="M6" i="5"/>
  <c r="C6" i="4" s="1"/>
  <c r="E8" i="5"/>
  <c r="F7" i="5"/>
  <c r="F6" i="5"/>
  <c r="G5" i="2"/>
  <c r="G7" i="2" s="1"/>
  <c r="G8" i="2" s="1"/>
  <c r="H9" i="3"/>
  <c r="L10" i="5"/>
  <c r="M9" i="5" s="1"/>
  <c r="C9" i="4" s="1"/>
  <c r="M8" i="5"/>
  <c r="C8" i="4" s="1"/>
  <c r="M7" i="5"/>
  <c r="C7" i="4" s="1"/>
  <c r="E9" i="5" l="1"/>
  <c r="F8" i="5" s="1"/>
  <c r="L11" i="5"/>
  <c r="E10" i="5" l="1"/>
  <c r="F9" i="5" s="1"/>
  <c r="L12" i="5"/>
  <c r="M10" i="5"/>
  <c r="C10" i="4" s="1"/>
  <c r="E11" i="5" l="1"/>
  <c r="F10" i="5" s="1"/>
  <c r="L13" i="5"/>
  <c r="M11" i="5"/>
  <c r="C11" i="4" s="1"/>
  <c r="E12" i="5" l="1"/>
  <c r="F11" i="5"/>
  <c r="L14" i="5"/>
  <c r="M12" i="5"/>
  <c r="C12" i="4" s="1"/>
  <c r="E13" i="5" l="1"/>
  <c r="F12" i="5" s="1"/>
  <c r="L15" i="5"/>
  <c r="M13" i="5"/>
  <c r="C13" i="4" s="1"/>
  <c r="E14" i="5" l="1"/>
  <c r="F13" i="5"/>
  <c r="L16" i="5"/>
  <c r="M14" i="5"/>
  <c r="C14" i="4" s="1"/>
  <c r="E15" i="5" l="1"/>
  <c r="L17" i="5"/>
  <c r="M16" i="5" s="1"/>
  <c r="C16" i="4" s="1"/>
  <c r="M15" i="5"/>
  <c r="C15" i="4" s="1"/>
  <c r="E16" i="5" l="1"/>
  <c r="F15" i="5" s="1"/>
  <c r="F14" i="5"/>
  <c r="L18" i="5"/>
  <c r="E17" i="5" l="1"/>
  <c r="L19" i="5"/>
  <c r="M17" i="5"/>
  <c r="C17" i="4" s="1"/>
  <c r="E18" i="5" l="1"/>
  <c r="F17" i="5" s="1"/>
  <c r="F16" i="5"/>
  <c r="L20" i="5"/>
  <c r="M18" i="5"/>
  <c r="C18" i="4" s="1"/>
  <c r="E19" i="5" l="1"/>
  <c r="F18" i="5" s="1"/>
  <c r="L21" i="5"/>
  <c r="M20" i="5" s="1"/>
  <c r="C20" i="4" s="1"/>
  <c r="M19" i="5"/>
  <c r="C19" i="4" s="1"/>
  <c r="E20" i="5" l="1"/>
  <c r="F19" i="5"/>
  <c r="L22" i="5"/>
  <c r="E21" i="5" l="1"/>
  <c r="F20" i="5" s="1"/>
  <c r="L23" i="5"/>
  <c r="M21" i="5"/>
  <c r="C21" i="4" s="1"/>
  <c r="E22" i="5" l="1"/>
  <c r="L24" i="5"/>
  <c r="M22" i="5"/>
  <c r="C22" i="4" s="1"/>
  <c r="E23" i="5" l="1"/>
  <c r="F22" i="5" s="1"/>
  <c r="F21" i="5"/>
  <c r="L25" i="5"/>
  <c r="M23" i="5"/>
  <c r="C23" i="4" s="1"/>
  <c r="E24" i="5" l="1"/>
  <c r="F23" i="5" s="1"/>
  <c r="L26" i="5"/>
  <c r="M24" i="5"/>
  <c r="C24" i="4" s="1"/>
  <c r="E25" i="5" l="1"/>
  <c r="L27" i="5"/>
  <c r="M25" i="5"/>
  <c r="C25" i="4" s="1"/>
  <c r="E26" i="5" l="1"/>
  <c r="F25" i="5" s="1"/>
  <c r="E3" i="4" s="1" a="1"/>
  <c r="G25" i="4" s="1"/>
  <c r="F24" i="5"/>
  <c r="L28" i="5"/>
  <c r="M26" i="5"/>
  <c r="T25" i="4" l="1"/>
  <c r="R25" i="4"/>
  <c r="H25" i="4"/>
  <c r="J25" i="4"/>
  <c r="K25" i="4"/>
  <c r="O25" i="4"/>
  <c r="P25" i="4"/>
  <c r="N25" i="4"/>
  <c r="E3" i="4"/>
  <c r="X5" i="4"/>
  <c r="U5" i="4"/>
  <c r="T5" i="4"/>
  <c r="P5" i="4"/>
  <c r="W5" i="4"/>
  <c r="I5" i="4"/>
  <c r="R5" i="4"/>
  <c r="H5" i="4"/>
  <c r="V5" i="4"/>
  <c r="J5" i="4"/>
  <c r="N5" i="4"/>
  <c r="L5" i="4"/>
  <c r="F5" i="4"/>
  <c r="M5" i="4"/>
  <c r="S5" i="4"/>
  <c r="Y5" i="4"/>
  <c r="O5" i="4"/>
  <c r="K5" i="4"/>
  <c r="Q5" i="4"/>
  <c r="G5" i="4"/>
  <c r="G6" i="4"/>
  <c r="H6" i="4"/>
  <c r="M6" i="4"/>
  <c r="N6" i="4"/>
  <c r="U6" i="4"/>
  <c r="O6" i="4"/>
  <c r="R6" i="4"/>
  <c r="T6" i="4"/>
  <c r="K6" i="4"/>
  <c r="I6" i="4"/>
  <c r="Y6" i="4"/>
  <c r="X6" i="4"/>
  <c r="F6" i="4"/>
  <c r="Q6" i="4"/>
  <c r="J6" i="4"/>
  <c r="P6" i="4"/>
  <c r="W6" i="4"/>
  <c r="L6" i="4"/>
  <c r="V6" i="4"/>
  <c r="S6" i="4"/>
  <c r="O8" i="4"/>
  <c r="V8" i="4"/>
  <c r="S9" i="4"/>
  <c r="U9" i="4"/>
  <c r="V9" i="4"/>
  <c r="V7" i="4"/>
  <c r="U7" i="4"/>
  <c r="W8" i="4"/>
  <c r="I9" i="4"/>
  <c r="X8" i="4"/>
  <c r="G7" i="4"/>
  <c r="Q8" i="4"/>
  <c r="T8" i="4"/>
  <c r="F8" i="4"/>
  <c r="J9" i="4"/>
  <c r="G9" i="4"/>
  <c r="L9" i="4"/>
  <c r="K7" i="4"/>
  <c r="L7" i="4"/>
  <c r="K9" i="4"/>
  <c r="S7" i="4"/>
  <c r="L8" i="4"/>
  <c r="H8" i="4"/>
  <c r="U8" i="4"/>
  <c r="J8" i="4"/>
  <c r="M9" i="4"/>
  <c r="R9" i="4"/>
  <c r="X7" i="4"/>
  <c r="Q7" i="4"/>
  <c r="X9" i="4"/>
  <c r="R7" i="4"/>
  <c r="T9" i="4"/>
  <c r="W7" i="4"/>
  <c r="N8" i="4"/>
  <c r="Q9" i="4"/>
  <c r="J7" i="4"/>
  <c r="P9" i="4"/>
  <c r="M7" i="4"/>
  <c r="O9" i="4"/>
  <c r="H7" i="4"/>
  <c r="S8" i="4"/>
  <c r="M8" i="4"/>
  <c r="W9" i="4"/>
  <c r="I7" i="4"/>
  <c r="N7" i="4"/>
  <c r="P7" i="4"/>
  <c r="G8" i="4"/>
  <c r="N9" i="4"/>
  <c r="F9" i="4"/>
  <c r="I8" i="4"/>
  <c r="P8" i="4"/>
  <c r="Y8" i="4"/>
  <c r="O7" i="4"/>
  <c r="Y9" i="4"/>
  <c r="Y7" i="4"/>
  <c r="T7" i="4"/>
  <c r="R8" i="4"/>
  <c r="K8" i="4"/>
  <c r="F7" i="4"/>
  <c r="H9" i="4"/>
  <c r="G10" i="4"/>
  <c r="J10" i="4"/>
  <c r="Y10" i="4"/>
  <c r="R10" i="4"/>
  <c r="P10" i="4"/>
  <c r="O10" i="4"/>
  <c r="M10" i="4"/>
  <c r="X10" i="4"/>
  <c r="V10" i="4"/>
  <c r="Q10" i="4"/>
  <c r="T10" i="4"/>
  <c r="N10" i="4"/>
  <c r="H10" i="4"/>
  <c r="K10" i="4"/>
  <c r="L10" i="4"/>
  <c r="U10" i="4"/>
  <c r="I10" i="4"/>
  <c r="F10" i="4"/>
  <c r="S10" i="4"/>
  <c r="W10" i="4"/>
  <c r="T11" i="4"/>
  <c r="J11" i="4"/>
  <c r="H11" i="4"/>
  <c r="U11" i="4"/>
  <c r="N11" i="4"/>
  <c r="L11" i="4"/>
  <c r="Y11" i="4"/>
  <c r="P11" i="4"/>
  <c r="W11" i="4"/>
  <c r="Q11" i="4"/>
  <c r="I11" i="4"/>
  <c r="X11" i="4"/>
  <c r="K11" i="4"/>
  <c r="V11" i="4"/>
  <c r="M11" i="4"/>
  <c r="S11" i="4"/>
  <c r="F11" i="4"/>
  <c r="O11" i="4"/>
  <c r="R11" i="4"/>
  <c r="G11" i="4"/>
  <c r="G12" i="4"/>
  <c r="P12" i="4"/>
  <c r="O12" i="4"/>
  <c r="X12" i="4"/>
  <c r="U12" i="4"/>
  <c r="L12" i="4"/>
  <c r="T12" i="4"/>
  <c r="V12" i="4"/>
  <c r="J12" i="4"/>
  <c r="R12" i="4"/>
  <c r="M12" i="4"/>
  <c r="N12" i="4"/>
  <c r="K12" i="4"/>
  <c r="Q12" i="4"/>
  <c r="W12" i="4"/>
  <c r="H12" i="4"/>
  <c r="S12" i="4"/>
  <c r="F12" i="4"/>
  <c r="Y12" i="4"/>
  <c r="I12" i="4"/>
  <c r="X13" i="4"/>
  <c r="Q13" i="4"/>
  <c r="W13" i="4"/>
  <c r="V13" i="4"/>
  <c r="R13" i="4"/>
  <c r="S13" i="4"/>
  <c r="O13" i="4"/>
  <c r="F13" i="4"/>
  <c r="G13" i="4"/>
  <c r="M13" i="4"/>
  <c r="K13" i="4"/>
  <c r="P13" i="4"/>
  <c r="Y13" i="4"/>
  <c r="H13" i="4"/>
  <c r="J13" i="4"/>
  <c r="I13" i="4"/>
  <c r="N13" i="4"/>
  <c r="U13" i="4"/>
  <c r="T13" i="4"/>
  <c r="L13" i="4"/>
  <c r="H14" i="4"/>
  <c r="W14" i="4"/>
  <c r="T14" i="4"/>
  <c r="P14" i="4"/>
  <c r="R14" i="4"/>
  <c r="F14" i="4"/>
  <c r="L14" i="4"/>
  <c r="Y14" i="4"/>
  <c r="N14" i="4"/>
  <c r="S14" i="4"/>
  <c r="K14" i="4"/>
  <c r="V14" i="4"/>
  <c r="G14" i="4"/>
  <c r="O14" i="4"/>
  <c r="U14" i="4"/>
  <c r="I14" i="4"/>
  <c r="J14" i="4"/>
  <c r="X14" i="4"/>
  <c r="Q14" i="4"/>
  <c r="M14" i="4"/>
  <c r="R16" i="4"/>
  <c r="Q16" i="4"/>
  <c r="T16" i="4"/>
  <c r="U15" i="4"/>
  <c r="P15" i="4"/>
  <c r="W16" i="4"/>
  <c r="Y15" i="4"/>
  <c r="I15" i="4"/>
  <c r="M15" i="4"/>
  <c r="T15" i="4"/>
  <c r="X16" i="4"/>
  <c r="O16" i="4"/>
  <c r="V16" i="4"/>
  <c r="U16" i="4"/>
  <c r="P16" i="4"/>
  <c r="L15" i="4"/>
  <c r="S15" i="4"/>
  <c r="X15" i="4"/>
  <c r="J16" i="4"/>
  <c r="G16" i="4"/>
  <c r="N15" i="4"/>
  <c r="O15" i="4"/>
  <c r="M16" i="4"/>
  <c r="G15" i="4"/>
  <c r="Q15" i="4"/>
  <c r="N16" i="4"/>
  <c r="W15" i="4"/>
  <c r="I16" i="4"/>
  <c r="S16" i="4"/>
  <c r="H16" i="4"/>
  <c r="F16" i="4"/>
  <c r="J15" i="4"/>
  <c r="K16" i="4"/>
  <c r="K15" i="4"/>
  <c r="F15" i="4"/>
  <c r="Y16" i="4"/>
  <c r="R15" i="4"/>
  <c r="L16" i="4"/>
  <c r="H15" i="4"/>
  <c r="V15" i="4"/>
  <c r="N17" i="4"/>
  <c r="U17" i="4"/>
  <c r="R17" i="4"/>
  <c r="Y17" i="4"/>
  <c r="I17" i="4"/>
  <c r="G17" i="4"/>
  <c r="H17" i="4"/>
  <c r="S17" i="4"/>
  <c r="J17" i="4"/>
  <c r="P17" i="4"/>
  <c r="L17" i="4"/>
  <c r="T17" i="4"/>
  <c r="K17" i="4"/>
  <c r="F17" i="4"/>
  <c r="X17" i="4"/>
  <c r="V17" i="4"/>
  <c r="W17" i="4"/>
  <c r="O17" i="4"/>
  <c r="Q17" i="4"/>
  <c r="M17" i="4"/>
  <c r="I18" i="4"/>
  <c r="V18" i="4"/>
  <c r="S18" i="4"/>
  <c r="G18" i="4"/>
  <c r="P18" i="4"/>
  <c r="H18" i="4"/>
  <c r="U18" i="4"/>
  <c r="R18" i="4"/>
  <c r="X18" i="4"/>
  <c r="K18" i="4"/>
  <c r="M18" i="4"/>
  <c r="J18" i="4"/>
  <c r="Y18" i="4"/>
  <c r="N18" i="4"/>
  <c r="O18" i="4"/>
  <c r="W18" i="4"/>
  <c r="L18" i="4"/>
  <c r="F18" i="4"/>
  <c r="Q18" i="4"/>
  <c r="T18" i="4"/>
  <c r="M19" i="4"/>
  <c r="G19" i="4"/>
  <c r="O19" i="4"/>
  <c r="W20" i="4"/>
  <c r="S20" i="4"/>
  <c r="I20" i="4"/>
  <c r="H20" i="4"/>
  <c r="S19" i="4"/>
  <c r="Q19" i="4"/>
  <c r="Y20" i="4"/>
  <c r="N20" i="4"/>
  <c r="J20" i="4"/>
  <c r="F20" i="4"/>
  <c r="L19" i="4"/>
  <c r="L20" i="4"/>
  <c r="K19" i="4"/>
  <c r="P20" i="4"/>
  <c r="T19" i="4"/>
  <c r="N19" i="4"/>
  <c r="X19" i="4"/>
  <c r="U19" i="4"/>
  <c r="M20" i="4"/>
  <c r="G20" i="4"/>
  <c r="W19" i="4"/>
  <c r="T20" i="4"/>
  <c r="K20" i="4"/>
  <c r="J19" i="4"/>
  <c r="R20" i="4"/>
  <c r="F19" i="4"/>
  <c r="P19" i="4"/>
  <c r="X20" i="4"/>
  <c r="O20" i="4"/>
  <c r="U20" i="4"/>
  <c r="V20" i="4"/>
  <c r="V19" i="4"/>
  <c r="R19" i="4"/>
  <c r="H19" i="4"/>
  <c r="I19" i="4"/>
  <c r="Q20" i="4"/>
  <c r="Y19" i="4"/>
  <c r="J21" i="4"/>
  <c r="S21" i="4"/>
  <c r="X21" i="4"/>
  <c r="N21" i="4"/>
  <c r="L21" i="4"/>
  <c r="M21" i="4"/>
  <c r="O21" i="4"/>
  <c r="V21" i="4"/>
  <c r="K21" i="4"/>
  <c r="U21" i="4"/>
  <c r="Q21" i="4"/>
  <c r="W21" i="4"/>
  <c r="Y21" i="4"/>
  <c r="R21" i="4"/>
  <c r="G21" i="4"/>
  <c r="H21" i="4"/>
  <c r="P21" i="4"/>
  <c r="I21" i="4"/>
  <c r="F21" i="4"/>
  <c r="T21" i="4"/>
  <c r="Y22" i="4"/>
  <c r="H22" i="4"/>
  <c r="U22" i="4"/>
  <c r="T22" i="4"/>
  <c r="P22" i="4"/>
  <c r="I22" i="4"/>
  <c r="Q22" i="4"/>
  <c r="V22" i="4"/>
  <c r="J22" i="4"/>
  <c r="O22" i="4"/>
  <c r="G22" i="4"/>
  <c r="S22" i="4"/>
  <c r="N22" i="4"/>
  <c r="W22" i="4"/>
  <c r="K22" i="4"/>
  <c r="R22" i="4"/>
  <c r="M22" i="4"/>
  <c r="F22" i="4"/>
  <c r="X22" i="4"/>
  <c r="L22" i="4"/>
  <c r="V23" i="4"/>
  <c r="P23" i="4"/>
  <c r="M23" i="4"/>
  <c r="F23" i="4"/>
  <c r="S23" i="4"/>
  <c r="T23" i="4"/>
  <c r="I23" i="4"/>
  <c r="U23" i="4"/>
  <c r="K23" i="4"/>
  <c r="G23" i="4"/>
  <c r="N23" i="4"/>
  <c r="W23" i="4"/>
  <c r="J23" i="4"/>
  <c r="O23" i="4"/>
  <c r="H23" i="4"/>
  <c r="L23" i="4"/>
  <c r="Q23" i="4"/>
  <c r="Y23" i="4"/>
  <c r="R23" i="4"/>
  <c r="X23" i="4"/>
  <c r="K24" i="4"/>
  <c r="P24" i="4"/>
  <c r="N24" i="4"/>
  <c r="L24" i="4"/>
  <c r="I24" i="4"/>
  <c r="R24" i="4"/>
  <c r="Q24" i="4"/>
  <c r="H24" i="4"/>
  <c r="M24" i="4"/>
  <c r="U24" i="4"/>
  <c r="O24" i="4"/>
  <c r="F24" i="4"/>
  <c r="S24" i="4"/>
  <c r="X24" i="4"/>
  <c r="G24" i="4"/>
  <c r="V24" i="4"/>
  <c r="T24" i="4"/>
  <c r="Y24" i="4"/>
  <c r="J24" i="4"/>
  <c r="W24" i="4"/>
  <c r="V25" i="4"/>
  <c r="Y25" i="4"/>
  <c r="F25" i="4"/>
  <c r="U25" i="4"/>
  <c r="W25" i="4"/>
  <c r="L25" i="4"/>
  <c r="M25" i="4"/>
  <c r="X25" i="4"/>
  <c r="I25" i="4"/>
  <c r="Q25" i="4"/>
  <c r="S25" i="4"/>
  <c r="E27" i="5"/>
  <c r="F26" i="5" s="1"/>
  <c r="L29" i="5"/>
  <c r="M27" i="5"/>
  <c r="E28" i="5" l="1"/>
  <c r="F27" i="5" s="1"/>
  <c r="E23" i="4"/>
  <c r="E5" i="4"/>
  <c r="E6" i="4"/>
  <c r="E9" i="4"/>
  <c r="E8" i="4"/>
  <c r="E7" i="4"/>
  <c r="E10" i="4"/>
  <c r="E11" i="4"/>
  <c r="E12" i="4"/>
  <c r="E13" i="4"/>
  <c r="E14" i="4"/>
  <c r="E15" i="4"/>
  <c r="E16" i="4"/>
  <c r="E17" i="4"/>
  <c r="E18" i="4"/>
  <c r="E20" i="4"/>
  <c r="E19" i="4"/>
  <c r="E21" i="4"/>
  <c r="E22" i="4"/>
  <c r="E24" i="4"/>
  <c r="E25" i="4"/>
  <c r="L30" i="5"/>
  <c r="M28" i="5"/>
  <c r="E29" i="5" l="1"/>
  <c r="F28" i="5"/>
  <c r="L31" i="5"/>
  <c r="M29" i="5"/>
  <c r="E30" i="5" l="1"/>
  <c r="F29" i="5"/>
  <c r="L32" i="5"/>
  <c r="M31" i="5" s="1"/>
  <c r="M30" i="5"/>
  <c r="E31" i="5" l="1"/>
  <c r="F30" i="5"/>
  <c r="L33" i="5"/>
  <c r="E32" i="5" l="1"/>
  <c r="F31" i="5"/>
  <c r="L34" i="5"/>
  <c r="M32" i="5"/>
  <c r="E33" i="5" l="1"/>
  <c r="F32" i="5"/>
  <c r="L35" i="5"/>
  <c r="M33" i="5"/>
  <c r="E34" i="5" l="1"/>
  <c r="F33" i="5"/>
  <c r="L36" i="5"/>
  <c r="M34" i="5"/>
  <c r="E35" i="5" l="1"/>
  <c r="F34" i="5" s="1"/>
  <c r="L37" i="5"/>
  <c r="M35" i="5"/>
  <c r="E36" i="5" l="1"/>
  <c r="F35" i="5"/>
  <c r="L38" i="5"/>
  <c r="M36" i="5"/>
  <c r="E37" i="5" l="1"/>
  <c r="L39" i="5"/>
  <c r="M37" i="5"/>
  <c r="E38" i="5" l="1"/>
  <c r="F37" i="5"/>
  <c r="F36" i="5"/>
  <c r="L40" i="5"/>
  <c r="M38" i="5"/>
  <c r="E39" i="5" l="1"/>
  <c r="F38" i="5" s="1"/>
  <c r="L41" i="5"/>
  <c r="M39" i="5"/>
  <c r="E40" i="5" l="1"/>
  <c r="F39" i="5" s="1"/>
  <c r="L42" i="5"/>
  <c r="M40" i="5"/>
  <c r="E41" i="5" l="1"/>
  <c r="F40" i="5" s="1"/>
  <c r="L43" i="5"/>
  <c r="M41" i="5"/>
  <c r="E42" i="5" l="1"/>
  <c r="F41" i="5" s="1"/>
  <c r="L44" i="5"/>
  <c r="M42" i="5"/>
  <c r="E43" i="5" l="1"/>
  <c r="F42" i="5" s="1"/>
  <c r="L45" i="5"/>
  <c r="M45" i="5" s="1"/>
  <c r="M43" i="5"/>
  <c r="E44" i="5" l="1"/>
  <c r="F43" i="5" s="1"/>
  <c r="M44" i="5"/>
  <c r="M3" i="5" s="1"/>
  <c r="E45" i="5" l="1"/>
  <c r="F45" i="5" s="1"/>
  <c r="F44" i="5" l="1"/>
  <c r="F3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5" uniqueCount="86">
  <si>
    <t>Exact</t>
  </si>
  <si>
    <t>age</t>
  </si>
  <si>
    <t>Male</t>
  </si>
  <si>
    <t>Female</t>
  </si>
  <si>
    <t>Death</t>
  </si>
  <si>
    <t>probability a</t>
  </si>
  <si>
    <t>Number of</t>
  </si>
  <si>
    <t>lives b</t>
  </si>
  <si>
    <t>Life</t>
  </si>
  <si>
    <t>expectancy</t>
  </si>
  <si>
    <r>
      <t> </t>
    </r>
    <r>
      <rPr>
        <sz val="7.5"/>
        <color rgb="FF212121"/>
        <rFont val="Roboto"/>
      </rPr>
      <t>a</t>
    </r>
    <r>
      <rPr>
        <sz val="7.5"/>
        <color rgb="FF000000"/>
        <rFont val="Roboto"/>
      </rPr>
      <t> Probability of dying within one year.</t>
    </r>
  </si>
  <si>
    <r>
      <t> </t>
    </r>
    <r>
      <rPr>
        <sz val="7.5"/>
        <color rgb="FF212121"/>
        <rFont val="Roboto"/>
      </rPr>
      <t>b</t>
    </r>
    <r>
      <rPr>
        <sz val="7.5"/>
        <color rgb="FF000000"/>
        <rFont val="Roboto"/>
      </rPr>
      <t> Number of survivors out of 100,000 born alive.</t>
    </r>
  </si>
  <si>
    <t> Note: The period life expectancy at a given age for 2019 is the average remaining number of years expected prior to death for a person at that exact age, born on January 1, using the mortality rates for 2019 over the course of his or her remaining life.</t>
  </si>
  <si>
    <t>The Social Security area population is composed of: (1) residents of the 50 States and the District of Columbia (adjusted for net census undercount); (2) civilian residents of Puerto Rico, the Virgin Islands, Guam, American Samoa, and the Northern Mariana Islands; (3) Federal civilian employees and persons in the U.S. Armed Forces abroad and their dependents; (4) non-citizens living abroad who are insured for Social Security benefits; and (5) all other U.S. citizens abroad.</t>
  </si>
  <si>
    <t>Period Life Table, 2019</t>
  </si>
  <si>
    <t>Source</t>
  </si>
  <si>
    <t>Accessed</t>
  </si>
  <si>
    <t>Sex</t>
  </si>
  <si>
    <t>Age</t>
  </si>
  <si>
    <t>Biden</t>
  </si>
  <si>
    <t>Trump</t>
  </si>
  <si>
    <t>l_x</t>
  </si>
  <si>
    <t>M</t>
  </si>
  <si>
    <t>l_(x+2)</t>
  </si>
  <si>
    <t>2-year Survival rate</t>
  </si>
  <si>
    <t>2019 mortality</t>
  </si>
  <si>
    <t>all survive</t>
  </si>
  <si>
    <t>at least one doesn't survive</t>
  </si>
  <si>
    <t>USER INPUT</t>
  </si>
  <si>
    <t>Survive?</t>
  </si>
  <si>
    <t>Biden and Trump die</t>
  </si>
  <si>
    <t>resulting probability</t>
  </si>
  <si>
    <t>interim calculation</t>
  </si>
  <si>
    <t>Only Trump dies</t>
  </si>
  <si>
    <t>Only Biden dies</t>
  </si>
  <si>
    <t>Calculating survival curves</t>
  </si>
  <si>
    <t>number of years</t>
  </si>
  <si>
    <t>q_x</t>
  </si>
  <si>
    <t>S_x</t>
  </si>
  <si>
    <t>Prob of death in period</t>
  </si>
  <si>
    <t>File:</t>
  </si>
  <si>
    <t>Path:</t>
  </si>
  <si>
    <t>Description of File:</t>
  </si>
  <si>
    <t>Sheets:</t>
  </si>
  <si>
    <t>Description:</t>
  </si>
  <si>
    <t>Links:</t>
  </si>
  <si>
    <t>SSA Life Table</t>
  </si>
  <si>
    <t>Base calc</t>
  </si>
  <si>
    <t>User choice</t>
  </si>
  <si>
    <t>Trump-Biden Grid</t>
  </si>
  <si>
    <t>Survival and death curves</t>
  </si>
  <si>
    <t>(There are no external links.)</t>
  </si>
  <si>
    <t>Date</t>
  </si>
  <si>
    <t>by</t>
  </si>
  <si>
    <t>marypat.campbell@gmail.com</t>
  </si>
  <si>
    <t>Making some fun mortality calculations at the end of 2021</t>
  </si>
  <si>
    <t>Using SSA 2019 life tables as mortality assumption, with no mortality improvement</t>
  </si>
  <si>
    <t>Assuming deaths independent</t>
  </si>
  <si>
    <t>1. Calculate probability of death/survival within two years</t>
  </si>
  <si>
    <t>2. Using age last birthday</t>
  </si>
  <si>
    <t>User can change two-year survival probability assumption</t>
  </si>
  <si>
    <t>Straight calculation using SSA 2019 life tables</t>
  </si>
  <si>
    <t>SSA 2019 life tables</t>
  </si>
  <si>
    <t>Calculates survival curves on full years, plus probability of death, absolute, within year</t>
  </si>
  <si>
    <t>Shows joint death distribution (assumes indepdendence, just looks at whole number of years survived) -- uses conditional formatting</t>
  </si>
  <si>
    <t>Both Survive</t>
  </si>
  <si>
    <t>https://www.ssa.gov/oact/STATS/table4c6_2019_TR2022.html</t>
  </si>
  <si>
    <t>https://conning-my.sharepoint.com/personal/marypat_campbell_conning_com/Documents/Documents/STUMP writing/mortality/political/</t>
  </si>
  <si>
    <t>Trump v Biden 2023 April 30.xlsx</t>
  </si>
  <si>
    <t>Biden Birthday</t>
  </si>
  <si>
    <t>Trump Birthday</t>
  </si>
  <si>
    <t>Age last birthday</t>
  </si>
  <si>
    <t>modal age</t>
  </si>
  <si>
    <t>modal age, median</t>
  </si>
  <si>
    <t>median</t>
  </si>
  <si>
    <t>2 years</t>
  </si>
  <si>
    <t>6 years</t>
  </si>
  <si>
    <t>6-year Survival rate</t>
  </si>
  <si>
    <t>Social Security Table</t>
  </si>
  <si>
    <t>Input desired n-year survival probabilities below</t>
  </si>
  <si>
    <t>Year</t>
  </si>
  <si>
    <t>Years Projected</t>
  </si>
  <si>
    <t>Survivorship Chart</t>
  </si>
  <si>
    <t>Graph Prep</t>
  </si>
  <si>
    <t>prep for the survivorship chart</t>
  </si>
  <si>
    <t>plotting survivorship probability for Trump &amp; Biden by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00%"/>
  </numFmts>
  <fonts count="14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b/>
      <sz val="8"/>
      <color rgb="FF000000"/>
      <name val="Roboto"/>
    </font>
    <font>
      <sz val="8"/>
      <color rgb="FF000000"/>
      <name val="Roboto"/>
    </font>
    <font>
      <sz val="7.5"/>
      <color rgb="FF212121"/>
      <name val="Roboto"/>
    </font>
    <font>
      <sz val="7.5"/>
      <color rgb="FF000000"/>
      <name val="Roboto"/>
    </font>
    <font>
      <u/>
      <sz val="11"/>
      <color theme="10"/>
      <name val="Calibri Light"/>
      <family val="2"/>
      <scheme val="minor"/>
    </font>
    <font>
      <b/>
      <sz val="8"/>
      <color rgb="FF212121"/>
      <name val="Roboto"/>
    </font>
    <font>
      <sz val="18"/>
      <color theme="1"/>
      <name val="Calibri Light"/>
      <family val="2"/>
      <scheme val="minor"/>
    </font>
    <font>
      <b/>
      <sz val="14"/>
      <color theme="4" tint="-0.499984740745262"/>
      <name val="Calibri Light"/>
      <family val="2"/>
      <scheme val="minor"/>
    </font>
    <font>
      <sz val="8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6"/>
      <color theme="1"/>
      <name val="Calibri Light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41">
    <xf numFmtId="0" fontId="0" fillId="0" borderId="0" xfId="0"/>
    <xf numFmtId="0" fontId="3" fillId="2" borderId="0" xfId="0" applyFont="1" applyFill="1" applyAlignment="1">
      <alignment horizontal="center" vertical="center" wrapText="1"/>
    </xf>
    <xf numFmtId="0" fontId="7" fillId="2" borderId="0" xfId="2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 applyAlignment="1">
      <alignment horizontal="center" vertical="center" wrapText="1"/>
    </xf>
    <xf numFmtId="0" fontId="5" fillId="0" borderId="0" xfId="0" applyFont="1" applyAlignment="1">
      <alignment vertical="center" wrapText="1"/>
    </xf>
    <xf numFmtId="0" fontId="8" fillId="0" borderId="0" xfId="0" applyFont="1"/>
    <xf numFmtId="0" fontId="7" fillId="0" borderId="0" xfId="2"/>
    <xf numFmtId="14" fontId="0" fillId="0" borderId="0" xfId="0" applyNumberFormat="1"/>
    <xf numFmtId="9" fontId="0" fillId="0" borderId="0" xfId="1" applyFont="1"/>
    <xf numFmtId="10" fontId="0" fillId="0" borderId="0" xfId="1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0" fillId="3" borderId="0" xfId="0" applyFill="1" applyAlignment="1">
      <alignment wrapText="1"/>
    </xf>
    <xf numFmtId="10" fontId="0" fillId="0" borderId="0" xfId="0" applyNumberFormat="1"/>
    <xf numFmtId="164" fontId="0" fillId="0" borderId="0" xfId="0" applyNumberFormat="1"/>
    <xf numFmtId="9" fontId="0" fillId="0" borderId="0" xfId="0" applyNumberFormat="1"/>
    <xf numFmtId="9" fontId="10" fillId="4" borderId="0" xfId="0" applyNumberFormat="1" applyFont="1" applyFill="1" applyAlignment="1">
      <alignment horizontal="center"/>
    </xf>
    <xf numFmtId="0" fontId="0" fillId="0" borderId="0" xfId="0" applyAlignment="1">
      <alignment horizontal="right"/>
    </xf>
    <xf numFmtId="0" fontId="0" fillId="5" borderId="0" xfId="0" applyFill="1" applyAlignment="1">
      <alignment horizontal="center" wrapText="1"/>
    </xf>
    <xf numFmtId="9" fontId="0" fillId="5" borderId="0" xfId="1" applyFont="1" applyFill="1"/>
    <xf numFmtId="0" fontId="0" fillId="0" borderId="0" xfId="0" applyAlignment="1">
      <alignment horizontal="center" wrapText="1"/>
    </xf>
    <xf numFmtId="165" fontId="0" fillId="0" borderId="0" xfId="0" applyNumberFormat="1"/>
    <xf numFmtId="164" fontId="11" fillId="0" borderId="0" xfId="0" applyNumberFormat="1" applyFont="1"/>
    <xf numFmtId="164" fontId="11" fillId="0" borderId="0" xfId="1" applyNumberFormat="1" applyFont="1"/>
    <xf numFmtId="0" fontId="0" fillId="0" borderId="2" xfId="0" applyBorder="1"/>
    <xf numFmtId="0" fontId="0" fillId="0" borderId="3" xfId="0" applyBorder="1"/>
    <xf numFmtId="10" fontId="0" fillId="0" borderId="4" xfId="1" applyNumberFormat="1" applyFont="1" applyBorder="1"/>
    <xf numFmtId="164" fontId="11" fillId="0" borderId="1" xfId="0" applyNumberFormat="1" applyFont="1" applyBorder="1"/>
    <xf numFmtId="0" fontId="12" fillId="0" borderId="0" xfId="0" applyFont="1"/>
    <xf numFmtId="0" fontId="0" fillId="4" borderId="0" xfId="0" applyFill="1" applyAlignment="1">
      <alignment horizontal="center" wrapText="1"/>
    </xf>
    <xf numFmtId="0" fontId="12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left" vertical="center" wrapText="1"/>
    </xf>
    <xf numFmtId="0" fontId="0" fillId="2" borderId="0" xfId="0" applyFill="1" applyAlignment="1">
      <alignment horizontal="left" vertical="center" wrapText="1"/>
    </xf>
    <xf numFmtId="0" fontId="9" fillId="6" borderId="0" xfId="0" applyFont="1" applyFill="1"/>
    <xf numFmtId="0" fontId="0" fillId="6" borderId="0" xfId="0" applyFill="1"/>
    <xf numFmtId="0" fontId="13" fillId="4" borderId="0" xfId="0" applyFont="1" applyFill="1"/>
    <xf numFmtId="9" fontId="9" fillId="3" borderId="0" xfId="1" applyFont="1" applyFill="1" applyAlignment="1">
      <alignment horizontal="center" vertical="center"/>
    </xf>
    <xf numFmtId="0" fontId="0" fillId="0" borderId="0" xfId="0" applyAlignment="1">
      <alignment horizontal="center" wrapText="1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User choice'!$D$3:$G$3</c:f>
              <c:strCache>
                <c:ptCount val="4"/>
                <c:pt idx="0">
                  <c:v>Both Survive</c:v>
                </c:pt>
                <c:pt idx="1">
                  <c:v>Only Biden dies</c:v>
                </c:pt>
                <c:pt idx="2">
                  <c:v>Only Trump dies</c:v>
                </c:pt>
                <c:pt idx="3">
                  <c:v>Biden and Trump die</c:v>
                </c:pt>
              </c:strCache>
            </c:strRef>
          </c:cat>
          <c:val>
            <c:numRef>
              <c:f>'User choice'!$D$9:$G$9</c:f>
              <c:numCache>
                <c:formatCode>0%</c:formatCode>
                <c:ptCount val="4"/>
                <c:pt idx="0">
                  <c:v>0.42</c:v>
                </c:pt>
                <c:pt idx="1">
                  <c:v>0.18000000000000002</c:v>
                </c:pt>
                <c:pt idx="2">
                  <c:v>0.27999999999999997</c:v>
                </c:pt>
                <c:pt idx="3">
                  <c:v>0.1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D-4BBC-A3A3-E6CC00032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2326720"/>
        <c:axId val="665156600"/>
      </c:barChart>
      <c:catAx>
        <c:axId val="6523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156600"/>
        <c:crosses val="autoZero"/>
        <c:auto val="1"/>
        <c:lblAlgn val="ctr"/>
        <c:lblOffset val="100"/>
        <c:noMultiLvlLbl val="0"/>
      </c:catAx>
      <c:valAx>
        <c:axId val="665156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obability Given Inpu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32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Survivorship Probability by Year</a:t>
            </a:r>
          </a:p>
          <a:p>
            <a:pPr>
              <a:defRPr/>
            </a:pPr>
            <a:r>
              <a:rPr lang="en-US" sz="2800"/>
              <a:t>Using Social Security 2019 Life Tables</a:t>
            </a:r>
          </a:p>
        </c:rich>
      </c:tx>
      <c:layout>
        <c:manualLayout>
          <c:xMode val="edge"/>
          <c:yMode val="edge"/>
          <c:x val="0.21054122706435247"/>
          <c:y val="0.5778433154034650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9706036745406817E-2"/>
          <c:y val="5.0925925925925923E-2"/>
          <c:w val="0.87251618547681542"/>
          <c:h val="0.8416746864975212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B$1</c:f>
              <c:strCache>
                <c:ptCount val="1"/>
                <c:pt idx="0">
                  <c:v>Biden</c:v>
                </c:pt>
              </c:strCache>
            </c:strRef>
          </c:tx>
          <c:spPr>
            <a:ln w="1143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6.2995886406685103E-2"/>
                  <c:y val="6.4967043903969388E-2"/>
                </c:manualLayout>
              </c:layout>
              <c:tx>
                <c:rich>
                  <a:bodyPr/>
                  <a:lstStyle/>
                  <a:p>
                    <a:fld id="{7767B7CB-42D0-49D5-A4FE-F30A4E722815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C4FA-41D3-976D-0125DAC47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2:$A$11</c:f>
              <c:numCache>
                <c:formatCode>General</c:formatCode>
                <c:ptCount val="1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</c:numCache>
            </c:numRef>
          </c:cat>
          <c:val>
            <c:numRef>
              <c:f>'Graph Prep'!$B$2:$B$11</c:f>
              <c:numCache>
                <c:formatCode>General</c:formatCode>
                <c:ptCount val="10"/>
                <c:pt idx="0">
                  <c:v>1</c:v>
                </c:pt>
                <c:pt idx="1">
                  <c:v>0.94905200000000001</c:v>
                </c:pt>
                <c:pt idx="2">
                  <c:v>0.89568016267600004</c:v>
                </c:pt>
                <c:pt idx="3">
                  <c:v>0.83982554773152474</c:v>
                </c:pt>
                <c:pt idx="4">
                  <c:v>0.78168778436426223</c:v>
                </c:pt>
                <c:pt idx="5">
                  <c:v>0.72158850075120029</c:v>
                </c:pt>
                <c:pt idx="6">
                  <c:v>0.65992732018500877</c:v>
                </c:pt>
                <c:pt idx="7">
                  <c:v>0.5971933092735815</c:v>
                </c:pt>
                <c:pt idx="8">
                  <c:v>0.53399293854646768</c:v>
                </c:pt>
                <c:pt idx="9">
                  <c:v>0.47106827865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A-41D3-976D-0125DAC479FE}"/>
            </c:ext>
          </c:extLst>
        </c:ser>
        <c:ser>
          <c:idx val="2"/>
          <c:order val="1"/>
          <c:tx>
            <c:strRef>
              <c:f>'Graph Prep'!$C$1</c:f>
              <c:strCache>
                <c:ptCount val="1"/>
                <c:pt idx="0">
                  <c:v>Trump</c:v>
                </c:pt>
              </c:strCache>
            </c:strRef>
          </c:tx>
          <c:spPr>
            <a:ln w="1143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1.6666666666666566E-2"/>
                  <c:y val="-4.6053149606299235E-2"/>
                </c:manualLayout>
              </c:layout>
              <c:tx>
                <c:rich>
                  <a:bodyPr/>
                  <a:lstStyle/>
                  <a:p>
                    <a:fld id="{13411BF0-6273-4739-ACB0-5BD0B855495A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C4FA-41D3-976D-0125DAC47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2:$A$11</c:f>
              <c:numCache>
                <c:formatCode>General</c:formatCode>
                <c:ptCount val="1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</c:numCache>
            </c:numRef>
          </c:cat>
          <c:val>
            <c:numRef>
              <c:f>'Graph Prep'!$C$2:$C$11</c:f>
              <c:numCache>
                <c:formatCode>General</c:formatCode>
                <c:ptCount val="10"/>
                <c:pt idx="0">
                  <c:v>1</c:v>
                </c:pt>
                <c:pt idx="1">
                  <c:v>0.96538199999999996</c:v>
                </c:pt>
                <c:pt idx="2">
                  <c:v>0.92844358853399989</c:v>
                </c:pt>
                <c:pt idx="3">
                  <c:v>0.88927255353375045</c:v>
                </c:pt>
                <c:pt idx="4">
                  <c:v>0.84803965304405104</c:v>
                </c:pt>
                <c:pt idx="5">
                  <c:v>0.80483372880076276</c:v>
                </c:pt>
                <c:pt idx="6">
                  <c:v>0.75957229439419427</c:v>
                </c:pt>
                <c:pt idx="7">
                  <c:v>0.71220536611577234</c:v>
                </c:pt>
                <c:pt idx="8">
                  <c:v>0.66290223744104193</c:v>
                </c:pt>
                <c:pt idx="9">
                  <c:v>0.61193566181762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A-41D3-976D-0125DAC47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7781679"/>
        <c:axId val="975116175"/>
      </c:lineChart>
      <c:catAx>
        <c:axId val="967781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116175"/>
        <c:crosses val="autoZero"/>
        <c:auto val="1"/>
        <c:lblAlgn val="ctr"/>
        <c:lblOffset val="100"/>
        <c:tickLblSkip val="2"/>
        <c:noMultiLvlLbl val="0"/>
      </c:catAx>
      <c:valAx>
        <c:axId val="975116175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7781679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D47281F-D180-477A-B610-3FABE8E5057B}">
  <sheetPr/>
  <sheetViews>
    <sheetView tabSelected="1"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9</xdr:row>
      <xdr:rowOff>95249</xdr:rowOff>
    </xdr:from>
    <xdr:to>
      <xdr:col>7</xdr:col>
      <xdr:colOff>609601</xdr:colOff>
      <xdr:row>19</xdr:row>
      <xdr:rowOff>714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207945-AC4A-4A32-9DB5-51B598CFEE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8578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E33F75-87ED-E2A9-0B52-EA5593B61D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STATS/table4c6.html" TargetMode="External"/><Relationship Id="rId2" Type="http://schemas.openxmlformats.org/officeDocument/2006/relationships/hyperlink" Target="https://www.ssa.gov/oact/STATS/table4c6.html" TargetMode="External"/><Relationship Id="rId1" Type="http://schemas.openxmlformats.org/officeDocument/2006/relationships/hyperlink" Target="https://www.ssa.gov/oact/STATS/table4c6.html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ssa.gov/oact/STATS/table4c6.html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ssa.gov/oact/STATS/table4c6_2019_TR2022.html" TargetMode="External"/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DD694-433C-4D44-844A-395545502B8A}">
  <dimension ref="A1:H131"/>
  <sheetViews>
    <sheetView workbookViewId="0">
      <selection activeCell="F117" sqref="F117"/>
    </sheetView>
  </sheetViews>
  <sheetFormatPr defaultRowHeight="14.5" x14ac:dyDescent="0.35"/>
  <cols>
    <col min="8" max="8" width="10.1796875" customWidth="1"/>
  </cols>
  <sheetData>
    <row r="1" spans="1:8" x14ac:dyDescent="0.35">
      <c r="A1" t="s">
        <v>15</v>
      </c>
      <c r="B1" s="7" t="s">
        <v>66</v>
      </c>
      <c r="G1" t="s">
        <v>16</v>
      </c>
      <c r="H1" s="8">
        <v>45046</v>
      </c>
    </row>
    <row r="2" spans="1:8" x14ac:dyDescent="0.35">
      <c r="A2" s="6" t="s">
        <v>14</v>
      </c>
    </row>
    <row r="4" spans="1:8" x14ac:dyDescent="0.35">
      <c r="A4" s="1" t="s">
        <v>0</v>
      </c>
      <c r="B4" s="32" t="s">
        <v>2</v>
      </c>
      <c r="C4" s="32"/>
      <c r="D4" s="32"/>
      <c r="E4" s="32" t="s">
        <v>3</v>
      </c>
      <c r="F4" s="32"/>
      <c r="G4" s="32"/>
    </row>
    <row r="5" spans="1:8" x14ac:dyDescent="0.35">
      <c r="A5" s="1" t="s">
        <v>1</v>
      </c>
      <c r="B5" s="1" t="s">
        <v>4</v>
      </c>
      <c r="C5" s="1" t="s">
        <v>6</v>
      </c>
      <c r="D5" s="1" t="s">
        <v>8</v>
      </c>
      <c r="E5" s="1" t="s">
        <v>4</v>
      </c>
      <c r="F5" s="1" t="s">
        <v>6</v>
      </c>
      <c r="G5" s="1" t="s">
        <v>8</v>
      </c>
    </row>
    <row r="6" spans="1:8" ht="29" x14ac:dyDescent="0.35">
      <c r="A6" s="1"/>
      <c r="B6" s="2" t="s">
        <v>5</v>
      </c>
      <c r="C6" s="2" t="s">
        <v>7</v>
      </c>
      <c r="D6" s="1" t="s">
        <v>9</v>
      </c>
      <c r="E6" s="2" t="s">
        <v>5</v>
      </c>
      <c r="F6" s="2" t="s">
        <v>7</v>
      </c>
      <c r="G6" s="1" t="s">
        <v>9</v>
      </c>
    </row>
    <row r="7" spans="1:8" x14ac:dyDescent="0.35">
      <c r="A7" s="3">
        <v>0</v>
      </c>
      <c r="B7" s="3">
        <v>6.0809999999999996E-3</v>
      </c>
      <c r="C7" s="4">
        <v>100000</v>
      </c>
      <c r="D7" s="3">
        <v>76.22</v>
      </c>
      <c r="E7" s="3">
        <v>5.0460000000000001E-3</v>
      </c>
      <c r="F7" s="4">
        <v>100000</v>
      </c>
      <c r="G7" s="3">
        <v>81.28</v>
      </c>
    </row>
    <row r="8" spans="1:8" x14ac:dyDescent="0.35">
      <c r="A8" s="3">
        <v>1</v>
      </c>
      <c r="B8" s="3">
        <v>4.2499999999999998E-4</v>
      </c>
      <c r="C8" s="4">
        <v>99392</v>
      </c>
      <c r="D8" s="3">
        <v>75.69</v>
      </c>
      <c r="E8" s="3">
        <v>3.4900000000000003E-4</v>
      </c>
      <c r="F8" s="4">
        <v>99495</v>
      </c>
      <c r="G8" s="3">
        <v>80.69</v>
      </c>
    </row>
    <row r="9" spans="1:8" x14ac:dyDescent="0.35">
      <c r="A9" s="3">
        <v>2</v>
      </c>
      <c r="B9" s="3">
        <v>2.5999999999999998E-4</v>
      </c>
      <c r="C9" s="4">
        <v>99350</v>
      </c>
      <c r="D9" s="3">
        <v>74.72</v>
      </c>
      <c r="E9" s="3">
        <v>2.12E-4</v>
      </c>
      <c r="F9" s="4">
        <v>99461</v>
      </c>
      <c r="G9" s="3">
        <v>79.72</v>
      </c>
    </row>
    <row r="10" spans="1:8" x14ac:dyDescent="0.35">
      <c r="A10" s="3">
        <v>3</v>
      </c>
      <c r="B10" s="3">
        <v>1.94E-4</v>
      </c>
      <c r="C10" s="4">
        <v>99324</v>
      </c>
      <c r="D10" s="3">
        <v>73.739999999999995</v>
      </c>
      <c r="E10" s="3">
        <v>1.66E-4</v>
      </c>
      <c r="F10" s="4">
        <v>99440</v>
      </c>
      <c r="G10" s="3">
        <v>78.73</v>
      </c>
    </row>
    <row r="11" spans="1:8" x14ac:dyDescent="0.35">
      <c r="A11" s="3">
        <v>4</v>
      </c>
      <c r="B11" s="3">
        <v>1.54E-4</v>
      </c>
      <c r="C11" s="4">
        <v>99305</v>
      </c>
      <c r="D11" s="3">
        <v>72.760000000000005</v>
      </c>
      <c r="E11" s="3">
        <v>1.37E-4</v>
      </c>
      <c r="F11" s="4">
        <v>99423</v>
      </c>
      <c r="G11" s="3">
        <v>77.75</v>
      </c>
    </row>
    <row r="12" spans="1:8" x14ac:dyDescent="0.35">
      <c r="A12" s="3">
        <v>5</v>
      </c>
      <c r="B12" s="3">
        <v>1.4200000000000001E-4</v>
      </c>
      <c r="C12" s="4">
        <v>99289</v>
      </c>
      <c r="D12" s="3">
        <v>71.77</v>
      </c>
      <c r="E12" s="3">
        <v>1.22E-4</v>
      </c>
      <c r="F12" s="4">
        <v>99409</v>
      </c>
      <c r="G12" s="3">
        <v>76.760000000000005</v>
      </c>
    </row>
    <row r="13" spans="1:8" x14ac:dyDescent="0.35">
      <c r="A13" s="3">
        <v>6</v>
      </c>
      <c r="B13" s="3">
        <v>1.35E-4</v>
      </c>
      <c r="C13" s="4">
        <v>99275</v>
      </c>
      <c r="D13" s="3">
        <v>70.78</v>
      </c>
      <c r="E13" s="3">
        <v>1.11E-4</v>
      </c>
      <c r="F13" s="4">
        <v>99397</v>
      </c>
      <c r="G13" s="3">
        <v>75.77</v>
      </c>
    </row>
    <row r="14" spans="1:8" x14ac:dyDescent="0.35">
      <c r="A14" s="3">
        <v>7</v>
      </c>
      <c r="B14" s="3">
        <v>1.27E-4</v>
      </c>
      <c r="C14" s="4">
        <v>99262</v>
      </c>
      <c r="D14" s="3">
        <v>69.790000000000006</v>
      </c>
      <c r="E14" s="3">
        <v>1.03E-4</v>
      </c>
      <c r="F14" s="4">
        <v>99386</v>
      </c>
      <c r="G14" s="3">
        <v>74.77</v>
      </c>
    </row>
    <row r="15" spans="1:8" x14ac:dyDescent="0.35">
      <c r="A15" s="3">
        <v>8</v>
      </c>
      <c r="B15" s="3">
        <v>1.16E-4</v>
      </c>
      <c r="C15" s="4">
        <v>99249</v>
      </c>
      <c r="D15" s="3">
        <v>68.790000000000006</v>
      </c>
      <c r="E15" s="3">
        <v>9.7999999999999997E-5</v>
      </c>
      <c r="F15" s="4">
        <v>99376</v>
      </c>
      <c r="G15" s="3">
        <v>73.78</v>
      </c>
    </row>
    <row r="16" spans="1:8" x14ac:dyDescent="0.35">
      <c r="A16" s="3">
        <v>9</v>
      </c>
      <c r="B16" s="3">
        <v>1.0399999999999999E-4</v>
      </c>
      <c r="C16" s="4">
        <v>99238</v>
      </c>
      <c r="D16" s="3">
        <v>67.8</v>
      </c>
      <c r="E16" s="3">
        <v>9.5000000000000005E-5</v>
      </c>
      <c r="F16" s="4">
        <v>99366</v>
      </c>
      <c r="G16" s="3">
        <v>72.790000000000006</v>
      </c>
    </row>
    <row r="17" spans="1:7" x14ac:dyDescent="0.35">
      <c r="A17" s="3">
        <v>10</v>
      </c>
      <c r="B17" s="3">
        <v>9.7E-5</v>
      </c>
      <c r="C17" s="4">
        <v>99227</v>
      </c>
      <c r="D17" s="3">
        <v>66.81</v>
      </c>
      <c r="E17" s="3">
        <v>9.5000000000000005E-5</v>
      </c>
      <c r="F17" s="4">
        <v>99357</v>
      </c>
      <c r="G17" s="3">
        <v>71.8</v>
      </c>
    </row>
    <row r="18" spans="1:7" x14ac:dyDescent="0.35">
      <c r="A18" s="3">
        <v>11</v>
      </c>
      <c r="B18" s="3">
        <v>1.06E-4</v>
      </c>
      <c r="C18" s="4">
        <v>99218</v>
      </c>
      <c r="D18" s="3">
        <v>65.819999999999993</v>
      </c>
      <c r="E18" s="3">
        <v>1.02E-4</v>
      </c>
      <c r="F18" s="4">
        <v>99348</v>
      </c>
      <c r="G18" s="3">
        <v>70.8</v>
      </c>
    </row>
    <row r="19" spans="1:7" x14ac:dyDescent="0.35">
      <c r="A19" s="3">
        <v>12</v>
      </c>
      <c r="B19" s="3">
        <v>1.44E-4</v>
      </c>
      <c r="C19" s="4">
        <v>99207</v>
      </c>
      <c r="D19" s="3">
        <v>64.819999999999993</v>
      </c>
      <c r="E19" s="3">
        <v>1.16E-4</v>
      </c>
      <c r="F19" s="4">
        <v>99337</v>
      </c>
      <c r="G19" s="3">
        <v>69.81</v>
      </c>
    </row>
    <row r="20" spans="1:7" x14ac:dyDescent="0.35">
      <c r="A20" s="3">
        <v>13</v>
      </c>
      <c r="B20" s="3">
        <v>2.2000000000000001E-4</v>
      </c>
      <c r="C20" s="4">
        <v>99193</v>
      </c>
      <c r="D20" s="3">
        <v>63.83</v>
      </c>
      <c r="E20" s="3">
        <v>1.3899999999999999E-4</v>
      </c>
      <c r="F20" s="4">
        <v>99326</v>
      </c>
      <c r="G20" s="3">
        <v>68.819999999999993</v>
      </c>
    </row>
    <row r="21" spans="1:7" x14ac:dyDescent="0.35">
      <c r="A21" s="3">
        <v>14</v>
      </c>
      <c r="B21" s="3">
        <v>3.2299999999999999E-4</v>
      </c>
      <c r="C21" s="4">
        <v>99171</v>
      </c>
      <c r="D21" s="3">
        <v>62.85</v>
      </c>
      <c r="E21" s="3">
        <v>1.7000000000000001E-4</v>
      </c>
      <c r="F21" s="4">
        <v>99312</v>
      </c>
      <c r="G21" s="3">
        <v>67.83</v>
      </c>
    </row>
    <row r="22" spans="1:7" x14ac:dyDescent="0.35">
      <c r="A22" s="3">
        <v>15</v>
      </c>
      <c r="B22" s="3">
        <v>4.37E-4</v>
      </c>
      <c r="C22" s="4">
        <v>99139</v>
      </c>
      <c r="D22" s="3">
        <v>61.87</v>
      </c>
      <c r="E22" s="3">
        <v>2.04E-4</v>
      </c>
      <c r="F22" s="4">
        <v>99295</v>
      </c>
      <c r="G22" s="3">
        <v>66.84</v>
      </c>
    </row>
    <row r="23" spans="1:7" x14ac:dyDescent="0.35">
      <c r="A23" s="3">
        <v>16</v>
      </c>
      <c r="B23" s="3">
        <v>5.5199999999999997E-4</v>
      </c>
      <c r="C23" s="4">
        <v>99096</v>
      </c>
      <c r="D23" s="3">
        <v>60.89</v>
      </c>
      <c r="E23" s="3">
        <v>2.4000000000000001E-4</v>
      </c>
      <c r="F23" s="4">
        <v>99275</v>
      </c>
      <c r="G23" s="3">
        <v>65.849999999999994</v>
      </c>
    </row>
    <row r="24" spans="1:7" x14ac:dyDescent="0.35">
      <c r="A24" s="3">
        <v>17</v>
      </c>
      <c r="B24" s="3">
        <v>6.7500000000000004E-4</v>
      </c>
      <c r="C24" s="4">
        <v>99041</v>
      </c>
      <c r="D24" s="3">
        <v>59.93</v>
      </c>
      <c r="E24" s="3">
        <v>2.7799999999999998E-4</v>
      </c>
      <c r="F24" s="4">
        <v>99251</v>
      </c>
      <c r="G24" s="3">
        <v>64.87</v>
      </c>
    </row>
    <row r="25" spans="1:7" x14ac:dyDescent="0.35">
      <c r="A25" s="3">
        <v>18</v>
      </c>
      <c r="B25" s="3">
        <v>8.0599999999999997E-4</v>
      </c>
      <c r="C25" s="4">
        <v>98974</v>
      </c>
      <c r="D25" s="3">
        <v>58.97</v>
      </c>
      <c r="E25" s="3">
        <v>3.19E-4</v>
      </c>
      <c r="F25" s="4">
        <v>99224</v>
      </c>
      <c r="G25" s="3">
        <v>63.89</v>
      </c>
    </row>
    <row r="26" spans="1:7" x14ac:dyDescent="0.35">
      <c r="A26" s="3">
        <v>19</v>
      </c>
      <c r="B26" s="3">
        <v>9.3899999999999995E-4</v>
      </c>
      <c r="C26" s="4">
        <v>98894</v>
      </c>
      <c r="D26" s="3">
        <v>58.01</v>
      </c>
      <c r="E26" s="3">
        <v>3.6000000000000002E-4</v>
      </c>
      <c r="F26" s="4">
        <v>99192</v>
      </c>
      <c r="G26" s="3">
        <v>62.91</v>
      </c>
    </row>
    <row r="27" spans="1:7" x14ac:dyDescent="0.35">
      <c r="A27" s="3">
        <v>20</v>
      </c>
      <c r="B27" s="3">
        <v>1.0790000000000001E-3</v>
      </c>
      <c r="C27" s="4">
        <v>98802</v>
      </c>
      <c r="D27" s="3">
        <v>57.07</v>
      </c>
      <c r="E27" s="3">
        <v>4.0499999999999998E-4</v>
      </c>
      <c r="F27" s="4">
        <v>99156</v>
      </c>
      <c r="G27" s="3">
        <v>61.93</v>
      </c>
    </row>
    <row r="28" spans="1:7" x14ac:dyDescent="0.35">
      <c r="A28" s="3">
        <v>21</v>
      </c>
      <c r="B28" s="3">
        <v>1.2149999999999999E-3</v>
      </c>
      <c r="C28" s="4">
        <v>98695</v>
      </c>
      <c r="D28" s="3">
        <v>56.13</v>
      </c>
      <c r="E28" s="3">
        <v>4.5100000000000001E-4</v>
      </c>
      <c r="F28" s="4">
        <v>99116</v>
      </c>
      <c r="G28" s="3">
        <v>60.95</v>
      </c>
    </row>
    <row r="29" spans="1:7" x14ac:dyDescent="0.35">
      <c r="A29" s="3">
        <v>22</v>
      </c>
      <c r="B29" s="3">
        <v>1.3270000000000001E-3</v>
      </c>
      <c r="C29" s="4">
        <v>98575</v>
      </c>
      <c r="D29" s="3">
        <v>55.2</v>
      </c>
      <c r="E29" s="3">
        <v>4.9100000000000001E-4</v>
      </c>
      <c r="F29" s="4">
        <v>99071</v>
      </c>
      <c r="G29" s="3">
        <v>59.98</v>
      </c>
    </row>
    <row r="30" spans="1:7" x14ac:dyDescent="0.35">
      <c r="A30" s="3">
        <v>23</v>
      </c>
      <c r="B30" s="3">
        <v>1.4059999999999999E-3</v>
      </c>
      <c r="C30" s="4">
        <v>98444</v>
      </c>
      <c r="D30" s="3">
        <v>54.27</v>
      </c>
      <c r="E30" s="3">
        <v>5.2300000000000003E-4</v>
      </c>
      <c r="F30" s="4">
        <v>99023</v>
      </c>
      <c r="G30" s="3">
        <v>59.01</v>
      </c>
    </row>
    <row r="31" spans="1:7" x14ac:dyDescent="0.35">
      <c r="A31" s="3">
        <v>24</v>
      </c>
      <c r="B31" s="3">
        <v>1.4610000000000001E-3</v>
      </c>
      <c r="C31" s="4">
        <v>98306</v>
      </c>
      <c r="D31" s="3">
        <v>53.35</v>
      </c>
      <c r="E31" s="3">
        <v>5.4900000000000001E-4</v>
      </c>
      <c r="F31" s="4">
        <v>98971</v>
      </c>
      <c r="G31" s="3">
        <v>58.04</v>
      </c>
    </row>
    <row r="32" spans="1:7" x14ac:dyDescent="0.35">
      <c r="A32" s="3">
        <v>25</v>
      </c>
      <c r="B32" s="3">
        <v>1.5070000000000001E-3</v>
      </c>
      <c r="C32" s="4">
        <v>98162</v>
      </c>
      <c r="D32" s="3">
        <v>52.42</v>
      </c>
      <c r="E32" s="3">
        <v>5.7399999999999997E-4</v>
      </c>
      <c r="F32" s="4">
        <v>98917</v>
      </c>
      <c r="G32" s="3">
        <v>57.07</v>
      </c>
    </row>
    <row r="33" spans="1:7" x14ac:dyDescent="0.35">
      <c r="A33" s="3">
        <v>26</v>
      </c>
      <c r="B33" s="3">
        <v>1.557E-3</v>
      </c>
      <c r="C33" s="4">
        <v>98014</v>
      </c>
      <c r="D33" s="3">
        <v>51.5</v>
      </c>
      <c r="E33" s="3">
        <v>6.0400000000000004E-4</v>
      </c>
      <c r="F33" s="4">
        <v>98860</v>
      </c>
      <c r="G33" s="3">
        <v>56.11</v>
      </c>
    </row>
    <row r="34" spans="1:7" x14ac:dyDescent="0.35">
      <c r="A34" s="3">
        <v>27</v>
      </c>
      <c r="B34" s="3">
        <v>1.6100000000000001E-3</v>
      </c>
      <c r="C34" s="4">
        <v>97862</v>
      </c>
      <c r="D34" s="3">
        <v>50.58</v>
      </c>
      <c r="E34" s="3">
        <v>6.4199999999999999E-4</v>
      </c>
      <c r="F34" s="4">
        <v>98800</v>
      </c>
      <c r="G34" s="3">
        <v>55.14</v>
      </c>
    </row>
    <row r="35" spans="1:7" x14ac:dyDescent="0.35">
      <c r="A35" s="3">
        <v>28</v>
      </c>
      <c r="B35" s="3">
        <v>1.668E-3</v>
      </c>
      <c r="C35" s="4">
        <v>97704</v>
      </c>
      <c r="D35" s="3">
        <v>49.66</v>
      </c>
      <c r="E35" s="3">
        <v>6.8999999999999997E-4</v>
      </c>
      <c r="F35" s="4">
        <v>98737</v>
      </c>
      <c r="G35" s="3">
        <v>54.17</v>
      </c>
    </row>
    <row r="36" spans="1:7" x14ac:dyDescent="0.35">
      <c r="A36" s="3">
        <v>29</v>
      </c>
      <c r="B36" s="3">
        <v>1.732E-3</v>
      </c>
      <c r="C36" s="4">
        <v>97541</v>
      </c>
      <c r="D36" s="3">
        <v>48.74</v>
      </c>
      <c r="E36" s="3">
        <v>7.4799999999999997E-4</v>
      </c>
      <c r="F36" s="4">
        <v>98669</v>
      </c>
      <c r="G36" s="3">
        <v>53.21</v>
      </c>
    </row>
    <row r="37" spans="1:7" x14ac:dyDescent="0.35">
      <c r="A37" s="3">
        <v>30</v>
      </c>
      <c r="B37" s="3">
        <v>1.7949999999999999E-3</v>
      </c>
      <c r="C37" s="4">
        <v>97372</v>
      </c>
      <c r="D37" s="3">
        <v>47.83</v>
      </c>
      <c r="E37" s="3">
        <v>8.0999999999999996E-4</v>
      </c>
      <c r="F37" s="4">
        <v>98595</v>
      </c>
      <c r="G37" s="3">
        <v>52.25</v>
      </c>
    </row>
    <row r="38" spans="1:7" x14ac:dyDescent="0.35">
      <c r="A38" s="3">
        <v>31</v>
      </c>
      <c r="B38" s="3">
        <v>1.8580000000000001E-3</v>
      </c>
      <c r="C38" s="4">
        <v>97198</v>
      </c>
      <c r="D38" s="3">
        <v>46.91</v>
      </c>
      <c r="E38" s="3">
        <v>8.7100000000000003E-4</v>
      </c>
      <c r="F38" s="4">
        <v>98515</v>
      </c>
      <c r="G38" s="3">
        <v>51.29</v>
      </c>
    </row>
    <row r="39" spans="1:7" x14ac:dyDescent="0.35">
      <c r="A39" s="3">
        <v>32</v>
      </c>
      <c r="B39" s="3">
        <v>1.923E-3</v>
      </c>
      <c r="C39" s="4">
        <v>97017</v>
      </c>
      <c r="D39" s="3">
        <v>46</v>
      </c>
      <c r="E39" s="3">
        <v>9.3099999999999997E-4</v>
      </c>
      <c r="F39" s="4">
        <v>98429</v>
      </c>
      <c r="G39" s="3">
        <v>50.34</v>
      </c>
    </row>
    <row r="40" spans="1:7" x14ac:dyDescent="0.35">
      <c r="A40" s="3">
        <v>33</v>
      </c>
      <c r="B40" s="3">
        <v>1.9919999999999998E-3</v>
      </c>
      <c r="C40" s="4">
        <v>96830</v>
      </c>
      <c r="D40" s="3">
        <v>45.09</v>
      </c>
      <c r="E40" s="3">
        <v>9.8799999999999995E-4</v>
      </c>
      <c r="F40" s="4">
        <v>98337</v>
      </c>
      <c r="G40" s="3">
        <v>49.38</v>
      </c>
    </row>
    <row r="41" spans="1:7" x14ac:dyDescent="0.35">
      <c r="A41" s="3">
        <v>34</v>
      </c>
      <c r="B41" s="3">
        <v>2.0639999999999999E-3</v>
      </c>
      <c r="C41" s="4">
        <v>96638</v>
      </c>
      <c r="D41" s="3">
        <v>44.18</v>
      </c>
      <c r="E41" s="3">
        <v>1.044E-3</v>
      </c>
      <c r="F41" s="4">
        <v>98240</v>
      </c>
      <c r="G41" s="3">
        <v>48.43</v>
      </c>
    </row>
    <row r="42" spans="1:7" x14ac:dyDescent="0.35">
      <c r="A42" s="3">
        <v>35</v>
      </c>
      <c r="B42" s="3">
        <v>2.1450000000000002E-3</v>
      </c>
      <c r="C42" s="4">
        <v>96438</v>
      </c>
      <c r="D42" s="3">
        <v>43.27</v>
      </c>
      <c r="E42" s="3">
        <v>1.1050000000000001E-3</v>
      </c>
      <c r="F42" s="4">
        <v>98138</v>
      </c>
      <c r="G42" s="3">
        <v>47.48</v>
      </c>
    </row>
    <row r="43" spans="1:7" x14ac:dyDescent="0.35">
      <c r="A43" s="3">
        <v>36</v>
      </c>
      <c r="B43" s="3">
        <v>2.2309999999999999E-3</v>
      </c>
      <c r="C43" s="4">
        <v>96231</v>
      </c>
      <c r="D43" s="3">
        <v>42.36</v>
      </c>
      <c r="E43" s="3">
        <v>1.1709999999999999E-3</v>
      </c>
      <c r="F43" s="4">
        <v>98029</v>
      </c>
      <c r="G43" s="3">
        <v>46.53</v>
      </c>
    </row>
    <row r="44" spans="1:7" x14ac:dyDescent="0.35">
      <c r="A44" s="3">
        <v>37</v>
      </c>
      <c r="B44" s="3">
        <v>2.3159999999999999E-3</v>
      </c>
      <c r="C44" s="4">
        <v>96017</v>
      </c>
      <c r="D44" s="3">
        <v>41.45</v>
      </c>
      <c r="E44" s="3">
        <v>1.235E-3</v>
      </c>
      <c r="F44" s="4">
        <v>97914</v>
      </c>
      <c r="G44" s="3">
        <v>45.59</v>
      </c>
    </row>
    <row r="45" spans="1:7" x14ac:dyDescent="0.35">
      <c r="A45" s="3">
        <v>38</v>
      </c>
      <c r="B45" s="3">
        <v>2.398E-3</v>
      </c>
      <c r="C45" s="4">
        <v>95794</v>
      </c>
      <c r="D45" s="3">
        <v>40.549999999999997</v>
      </c>
      <c r="E45" s="3">
        <v>1.2949999999999999E-3</v>
      </c>
      <c r="F45" s="4">
        <v>97793</v>
      </c>
      <c r="G45" s="3">
        <v>44.64</v>
      </c>
    </row>
    <row r="46" spans="1:7" x14ac:dyDescent="0.35">
      <c r="A46" s="3">
        <v>39</v>
      </c>
      <c r="B46" s="3">
        <v>2.4819999999999998E-3</v>
      </c>
      <c r="C46" s="4">
        <v>95564</v>
      </c>
      <c r="D46" s="3">
        <v>39.64</v>
      </c>
      <c r="E46" s="3">
        <v>1.356E-3</v>
      </c>
      <c r="F46" s="4">
        <v>97667</v>
      </c>
      <c r="G46" s="3">
        <v>43.7</v>
      </c>
    </row>
    <row r="47" spans="1:7" x14ac:dyDescent="0.35">
      <c r="A47" s="3">
        <v>40</v>
      </c>
      <c r="B47" s="3">
        <v>2.5799999999999998E-3</v>
      </c>
      <c r="C47" s="4">
        <v>95327</v>
      </c>
      <c r="D47" s="3">
        <v>38.74</v>
      </c>
      <c r="E47" s="3">
        <v>1.4220000000000001E-3</v>
      </c>
      <c r="F47" s="4">
        <v>97534</v>
      </c>
      <c r="G47" s="3">
        <v>42.76</v>
      </c>
    </row>
    <row r="48" spans="1:7" x14ac:dyDescent="0.35">
      <c r="A48" s="3">
        <v>41</v>
      </c>
      <c r="B48" s="3">
        <v>2.6970000000000002E-3</v>
      </c>
      <c r="C48" s="4">
        <v>95081</v>
      </c>
      <c r="D48" s="3">
        <v>37.840000000000003</v>
      </c>
      <c r="E48" s="3">
        <v>1.5009999999999999E-3</v>
      </c>
      <c r="F48" s="4">
        <v>97396</v>
      </c>
      <c r="G48" s="3">
        <v>41.82</v>
      </c>
    </row>
    <row r="49" spans="1:7" x14ac:dyDescent="0.35">
      <c r="A49" s="3">
        <v>42</v>
      </c>
      <c r="B49" s="3">
        <v>2.8279999999999998E-3</v>
      </c>
      <c r="C49" s="4">
        <v>94825</v>
      </c>
      <c r="D49" s="3">
        <v>36.94</v>
      </c>
      <c r="E49" s="3">
        <v>1.596E-3</v>
      </c>
      <c r="F49" s="4">
        <v>97249</v>
      </c>
      <c r="G49" s="3">
        <v>40.880000000000003</v>
      </c>
    </row>
    <row r="50" spans="1:7" x14ac:dyDescent="0.35">
      <c r="A50" s="3">
        <v>43</v>
      </c>
      <c r="B50" s="3">
        <v>2.9759999999999999E-3</v>
      </c>
      <c r="C50" s="4">
        <v>94557</v>
      </c>
      <c r="D50" s="3">
        <v>36.04</v>
      </c>
      <c r="E50" s="3">
        <v>1.709E-3</v>
      </c>
      <c r="F50" s="4">
        <v>97094</v>
      </c>
      <c r="G50" s="3">
        <v>39.950000000000003</v>
      </c>
    </row>
    <row r="51" spans="1:7" x14ac:dyDescent="0.35">
      <c r="A51" s="3">
        <v>44</v>
      </c>
      <c r="B51" s="3">
        <v>3.1459999999999999E-3</v>
      </c>
      <c r="C51" s="4">
        <v>94275</v>
      </c>
      <c r="D51" s="3">
        <v>35.15</v>
      </c>
      <c r="E51" s="3">
        <v>1.841E-3</v>
      </c>
      <c r="F51" s="4">
        <v>96928</v>
      </c>
      <c r="G51" s="3">
        <v>39.01</v>
      </c>
    </row>
    <row r="52" spans="1:7" x14ac:dyDescent="0.35">
      <c r="A52" s="3">
        <v>45</v>
      </c>
      <c r="B52" s="3">
        <v>3.3400000000000001E-3</v>
      </c>
      <c r="C52" s="4">
        <v>93979</v>
      </c>
      <c r="D52" s="3">
        <v>34.26</v>
      </c>
      <c r="E52" s="3">
        <v>1.9889999999999999E-3</v>
      </c>
      <c r="F52" s="4">
        <v>96750</v>
      </c>
      <c r="G52" s="3">
        <v>38.08</v>
      </c>
    </row>
    <row r="53" spans="1:7" x14ac:dyDescent="0.35">
      <c r="A53" s="3">
        <v>46</v>
      </c>
      <c r="B53" s="3">
        <v>3.5669999999999999E-3</v>
      </c>
      <c r="C53" s="4">
        <v>93665</v>
      </c>
      <c r="D53" s="3">
        <v>33.369999999999997</v>
      </c>
      <c r="E53" s="3">
        <v>2.153E-3</v>
      </c>
      <c r="F53" s="4">
        <v>96557</v>
      </c>
      <c r="G53" s="3">
        <v>37.159999999999997</v>
      </c>
    </row>
    <row r="54" spans="1:7" x14ac:dyDescent="0.35">
      <c r="A54" s="3">
        <v>47</v>
      </c>
      <c r="B54" s="3">
        <v>3.833E-3</v>
      </c>
      <c r="C54" s="4">
        <v>93331</v>
      </c>
      <c r="D54" s="3">
        <v>32.49</v>
      </c>
      <c r="E54" s="3">
        <v>2.333E-3</v>
      </c>
      <c r="F54" s="4">
        <v>96350</v>
      </c>
      <c r="G54" s="3">
        <v>36.24</v>
      </c>
    </row>
    <row r="55" spans="1:7" x14ac:dyDescent="0.35">
      <c r="A55" s="3">
        <v>48</v>
      </c>
      <c r="B55" s="3">
        <v>4.143E-3</v>
      </c>
      <c r="C55" s="4">
        <v>92973</v>
      </c>
      <c r="D55" s="3">
        <v>31.61</v>
      </c>
      <c r="E55" s="3">
        <v>2.5300000000000001E-3</v>
      </c>
      <c r="F55" s="4">
        <v>96125</v>
      </c>
      <c r="G55" s="3">
        <v>35.32</v>
      </c>
    </row>
    <row r="56" spans="1:7" x14ac:dyDescent="0.35">
      <c r="A56" s="3">
        <v>49</v>
      </c>
      <c r="B56" s="3">
        <v>4.4990000000000004E-3</v>
      </c>
      <c r="C56" s="4">
        <v>92588</v>
      </c>
      <c r="D56" s="3">
        <v>30.74</v>
      </c>
      <c r="E56" s="3">
        <v>2.7460000000000002E-3</v>
      </c>
      <c r="F56" s="4">
        <v>95882</v>
      </c>
      <c r="G56" s="3">
        <v>34.409999999999997</v>
      </c>
    </row>
    <row r="57" spans="1:7" x14ac:dyDescent="0.35">
      <c r="A57" s="3">
        <v>50</v>
      </c>
      <c r="B57" s="3">
        <v>4.8900000000000002E-3</v>
      </c>
      <c r="C57" s="4">
        <v>92171</v>
      </c>
      <c r="D57" s="3">
        <v>29.88</v>
      </c>
      <c r="E57" s="3">
        <v>2.9810000000000001E-3</v>
      </c>
      <c r="F57" s="4">
        <v>95618</v>
      </c>
      <c r="G57" s="3">
        <v>33.5</v>
      </c>
    </row>
    <row r="58" spans="1:7" x14ac:dyDescent="0.35">
      <c r="A58" s="3">
        <v>51</v>
      </c>
      <c r="B58" s="3">
        <v>5.3210000000000002E-3</v>
      </c>
      <c r="C58" s="4">
        <v>91720</v>
      </c>
      <c r="D58" s="3">
        <v>29.02</v>
      </c>
      <c r="E58" s="3">
        <v>3.241E-3</v>
      </c>
      <c r="F58" s="4">
        <v>95333</v>
      </c>
      <c r="G58" s="3">
        <v>32.6</v>
      </c>
    </row>
    <row r="59" spans="1:7" x14ac:dyDescent="0.35">
      <c r="A59" s="3">
        <v>52</v>
      </c>
      <c r="B59" s="3">
        <v>5.8100000000000001E-3</v>
      </c>
      <c r="C59" s="4">
        <v>91232</v>
      </c>
      <c r="D59" s="3">
        <v>28.18</v>
      </c>
      <c r="E59" s="3">
        <v>3.5300000000000002E-3</v>
      </c>
      <c r="F59" s="4">
        <v>95024</v>
      </c>
      <c r="G59" s="3">
        <v>31.71</v>
      </c>
    </row>
    <row r="60" spans="1:7" x14ac:dyDescent="0.35">
      <c r="A60" s="3">
        <v>53</v>
      </c>
      <c r="B60" s="3">
        <v>6.3629999999999997E-3</v>
      </c>
      <c r="C60" s="4">
        <v>90702</v>
      </c>
      <c r="D60" s="3">
        <v>27.34</v>
      </c>
      <c r="E60" s="3">
        <v>3.8530000000000001E-3</v>
      </c>
      <c r="F60" s="4">
        <v>94689</v>
      </c>
      <c r="G60" s="3">
        <v>30.82</v>
      </c>
    </row>
    <row r="61" spans="1:7" x14ac:dyDescent="0.35">
      <c r="A61" s="3">
        <v>54</v>
      </c>
      <c r="B61" s="3">
        <v>6.973E-3</v>
      </c>
      <c r="C61" s="4">
        <v>90125</v>
      </c>
      <c r="D61" s="3">
        <v>26.51</v>
      </c>
      <c r="E61" s="3">
        <v>4.2079999999999999E-3</v>
      </c>
      <c r="F61" s="4">
        <v>94324</v>
      </c>
      <c r="G61" s="3">
        <v>29.93</v>
      </c>
    </row>
    <row r="62" spans="1:7" x14ac:dyDescent="0.35">
      <c r="A62" s="3">
        <v>55</v>
      </c>
      <c r="B62" s="3">
        <v>7.6290000000000004E-3</v>
      </c>
      <c r="C62" s="4">
        <v>89497</v>
      </c>
      <c r="D62" s="3">
        <v>25.69</v>
      </c>
      <c r="E62" s="3">
        <v>4.5909999999999996E-3</v>
      </c>
      <c r="F62" s="4">
        <v>93927</v>
      </c>
      <c r="G62" s="3">
        <v>29.06</v>
      </c>
    </row>
    <row r="63" spans="1:7" x14ac:dyDescent="0.35">
      <c r="A63" s="3">
        <v>56</v>
      </c>
      <c r="B63" s="3">
        <v>8.3219999999999995E-3</v>
      </c>
      <c r="C63" s="4">
        <v>88814</v>
      </c>
      <c r="D63" s="3">
        <v>24.89</v>
      </c>
      <c r="E63" s="3">
        <v>4.9969999999999997E-3</v>
      </c>
      <c r="F63" s="4">
        <v>93496</v>
      </c>
      <c r="G63" s="3">
        <v>28.19</v>
      </c>
    </row>
    <row r="64" spans="1:7" x14ac:dyDescent="0.35">
      <c r="A64" s="3">
        <v>57</v>
      </c>
      <c r="B64" s="3">
        <v>9.0489999999999998E-3</v>
      </c>
      <c r="C64" s="4">
        <v>88075</v>
      </c>
      <c r="D64" s="3">
        <v>24.09</v>
      </c>
      <c r="E64" s="3">
        <v>5.4260000000000003E-3</v>
      </c>
      <c r="F64" s="4">
        <v>93029</v>
      </c>
      <c r="G64" s="3">
        <v>27.33</v>
      </c>
    </row>
    <row r="65" spans="1:7" x14ac:dyDescent="0.35">
      <c r="A65" s="3">
        <v>58</v>
      </c>
      <c r="B65" s="3">
        <v>9.8060000000000005E-3</v>
      </c>
      <c r="C65" s="4">
        <v>87278</v>
      </c>
      <c r="D65" s="3">
        <v>23.31</v>
      </c>
      <c r="E65" s="3">
        <v>5.8760000000000001E-3</v>
      </c>
      <c r="F65" s="4">
        <v>92524</v>
      </c>
      <c r="G65" s="3">
        <v>26.48</v>
      </c>
    </row>
    <row r="66" spans="1:7" x14ac:dyDescent="0.35">
      <c r="A66" s="3">
        <v>59</v>
      </c>
      <c r="B66" s="3">
        <v>1.0595E-2</v>
      </c>
      <c r="C66" s="4">
        <v>86422</v>
      </c>
      <c r="D66" s="3">
        <v>22.53</v>
      </c>
      <c r="E66" s="3">
        <v>6.3480000000000003E-3</v>
      </c>
      <c r="F66" s="4">
        <v>91980</v>
      </c>
      <c r="G66" s="3">
        <v>25.63</v>
      </c>
    </row>
    <row r="67" spans="1:7" x14ac:dyDescent="0.35">
      <c r="A67" s="3">
        <v>60</v>
      </c>
      <c r="B67" s="3">
        <v>1.1452E-2</v>
      </c>
      <c r="C67" s="4">
        <v>85506</v>
      </c>
      <c r="D67" s="3">
        <v>21.77</v>
      </c>
      <c r="E67" s="3">
        <v>6.8830000000000002E-3</v>
      </c>
      <c r="F67" s="4">
        <v>91396</v>
      </c>
      <c r="G67" s="3">
        <v>24.79</v>
      </c>
    </row>
    <row r="68" spans="1:7" x14ac:dyDescent="0.35">
      <c r="A68" s="3">
        <v>61</v>
      </c>
      <c r="B68" s="3">
        <v>1.2357999999999999E-2</v>
      </c>
      <c r="C68" s="4">
        <v>84527</v>
      </c>
      <c r="D68" s="3">
        <v>21.01</v>
      </c>
      <c r="E68" s="3">
        <v>7.4570000000000001E-3</v>
      </c>
      <c r="F68" s="4">
        <v>90767</v>
      </c>
      <c r="G68" s="3">
        <v>23.96</v>
      </c>
    </row>
    <row r="69" spans="1:7" x14ac:dyDescent="0.35">
      <c r="A69" s="3">
        <v>62</v>
      </c>
      <c r="B69" s="3">
        <v>1.3254999999999999E-2</v>
      </c>
      <c r="C69" s="4">
        <v>83482</v>
      </c>
      <c r="D69" s="3">
        <v>20.27</v>
      </c>
      <c r="E69" s="3">
        <v>8.0099999999999998E-3</v>
      </c>
      <c r="F69" s="4">
        <v>90090</v>
      </c>
      <c r="G69" s="3">
        <v>23.14</v>
      </c>
    </row>
    <row r="70" spans="1:7" x14ac:dyDescent="0.35">
      <c r="A70" s="3">
        <v>63</v>
      </c>
      <c r="B70" s="3">
        <v>1.4126E-2</v>
      </c>
      <c r="C70" s="4">
        <v>82376</v>
      </c>
      <c r="D70" s="3">
        <v>19.54</v>
      </c>
      <c r="E70" s="3">
        <v>8.5199999999999998E-3</v>
      </c>
      <c r="F70" s="4">
        <v>89369</v>
      </c>
      <c r="G70" s="3">
        <v>22.32</v>
      </c>
    </row>
    <row r="71" spans="1:7" x14ac:dyDescent="0.35">
      <c r="A71" s="3">
        <v>64</v>
      </c>
      <c r="B71" s="3">
        <v>1.5006E-2</v>
      </c>
      <c r="C71" s="4">
        <v>81212</v>
      </c>
      <c r="D71" s="3">
        <v>18.809999999999999</v>
      </c>
      <c r="E71" s="3">
        <v>9.0310000000000008E-3</v>
      </c>
      <c r="F71" s="4">
        <v>88607</v>
      </c>
      <c r="G71" s="3">
        <v>21.51</v>
      </c>
    </row>
    <row r="72" spans="1:7" x14ac:dyDescent="0.35">
      <c r="A72" s="3">
        <v>65</v>
      </c>
      <c r="B72" s="3">
        <v>1.6001000000000001E-2</v>
      </c>
      <c r="C72" s="4">
        <v>79994</v>
      </c>
      <c r="D72" s="3">
        <v>18.09</v>
      </c>
      <c r="E72" s="3">
        <v>9.6170000000000005E-3</v>
      </c>
      <c r="F72" s="4">
        <v>87807</v>
      </c>
      <c r="G72" s="3">
        <v>20.7</v>
      </c>
    </row>
    <row r="73" spans="1:7" x14ac:dyDescent="0.35">
      <c r="A73" s="3">
        <v>66</v>
      </c>
      <c r="B73" s="3">
        <v>1.7124E-2</v>
      </c>
      <c r="C73" s="4">
        <v>78714</v>
      </c>
      <c r="D73" s="3">
        <v>17.37</v>
      </c>
      <c r="E73" s="3">
        <v>1.0328E-2</v>
      </c>
      <c r="F73" s="4">
        <v>86963</v>
      </c>
      <c r="G73" s="3">
        <v>19.89</v>
      </c>
    </row>
    <row r="74" spans="1:7" x14ac:dyDescent="0.35">
      <c r="A74" s="3">
        <v>67</v>
      </c>
      <c r="B74" s="3">
        <v>1.8297999999999998E-2</v>
      </c>
      <c r="C74" s="4">
        <v>77366</v>
      </c>
      <c r="D74" s="3">
        <v>16.670000000000002</v>
      </c>
      <c r="E74" s="3">
        <v>1.1167E-2</v>
      </c>
      <c r="F74" s="4">
        <v>86065</v>
      </c>
      <c r="G74" s="3">
        <v>19.100000000000001</v>
      </c>
    </row>
    <row r="75" spans="1:7" x14ac:dyDescent="0.35">
      <c r="A75" s="3">
        <v>68</v>
      </c>
      <c r="B75" s="3">
        <v>1.9519000000000002E-2</v>
      </c>
      <c r="C75" s="4">
        <v>75950</v>
      </c>
      <c r="D75" s="3">
        <v>15.97</v>
      </c>
      <c r="E75" s="3">
        <v>1.2158E-2</v>
      </c>
      <c r="F75" s="4">
        <v>85103</v>
      </c>
      <c r="G75" s="3">
        <v>18.309999999999999</v>
      </c>
    </row>
    <row r="76" spans="1:7" x14ac:dyDescent="0.35">
      <c r="A76" s="3">
        <v>69</v>
      </c>
      <c r="B76" s="3">
        <v>2.0847000000000001E-2</v>
      </c>
      <c r="C76" s="4">
        <v>74468</v>
      </c>
      <c r="D76" s="3">
        <v>15.28</v>
      </c>
      <c r="E76" s="3">
        <v>1.3311999999999999E-2</v>
      </c>
      <c r="F76" s="4">
        <v>84069</v>
      </c>
      <c r="G76" s="3">
        <v>17.52</v>
      </c>
    </row>
    <row r="77" spans="1:7" x14ac:dyDescent="0.35">
      <c r="A77" s="3">
        <v>70</v>
      </c>
      <c r="B77" s="3">
        <v>2.2381000000000002E-2</v>
      </c>
      <c r="C77" s="4">
        <v>72915</v>
      </c>
      <c r="D77" s="3">
        <v>14.59</v>
      </c>
      <c r="E77" s="3">
        <v>1.4673E-2</v>
      </c>
      <c r="F77" s="4">
        <v>82950</v>
      </c>
      <c r="G77" s="3">
        <v>16.75</v>
      </c>
    </row>
    <row r="78" spans="1:7" x14ac:dyDescent="0.35">
      <c r="A78" s="3">
        <v>71</v>
      </c>
      <c r="B78" s="3">
        <v>2.4185000000000002E-2</v>
      </c>
      <c r="C78" s="4">
        <v>71283</v>
      </c>
      <c r="D78" s="3">
        <v>13.91</v>
      </c>
      <c r="E78" s="3">
        <v>1.6220999999999999E-2</v>
      </c>
      <c r="F78" s="4">
        <v>81733</v>
      </c>
      <c r="G78" s="3">
        <v>16</v>
      </c>
    </row>
    <row r="79" spans="1:7" x14ac:dyDescent="0.35">
      <c r="A79" s="3">
        <v>72</v>
      </c>
      <c r="B79" s="3">
        <v>2.6266000000000001E-2</v>
      </c>
      <c r="C79" s="4">
        <v>69559</v>
      </c>
      <c r="D79" s="3">
        <v>13.25</v>
      </c>
      <c r="E79" s="3">
        <v>1.7905000000000001E-2</v>
      </c>
      <c r="F79" s="4">
        <v>80407</v>
      </c>
      <c r="G79" s="3">
        <v>15.25</v>
      </c>
    </row>
    <row r="80" spans="1:7" x14ac:dyDescent="0.35">
      <c r="A80" s="3">
        <v>73</v>
      </c>
      <c r="B80" s="3">
        <v>2.8660000000000001E-2</v>
      </c>
      <c r="C80" s="4">
        <v>67732</v>
      </c>
      <c r="D80" s="3">
        <v>12.59</v>
      </c>
      <c r="E80" s="3">
        <v>1.9713999999999999E-2</v>
      </c>
      <c r="F80" s="4">
        <v>78967</v>
      </c>
      <c r="G80" s="3">
        <v>14.52</v>
      </c>
    </row>
    <row r="81" spans="1:7" x14ac:dyDescent="0.35">
      <c r="A81" s="3">
        <v>74</v>
      </c>
      <c r="B81" s="3">
        <v>3.1400999999999998E-2</v>
      </c>
      <c r="C81" s="4">
        <v>65791</v>
      </c>
      <c r="D81" s="3">
        <v>11.95</v>
      </c>
      <c r="E81" s="3">
        <v>2.1714000000000001E-2</v>
      </c>
      <c r="F81" s="4">
        <v>77410</v>
      </c>
      <c r="G81" s="3">
        <v>13.8</v>
      </c>
    </row>
    <row r="82" spans="1:7" x14ac:dyDescent="0.35">
      <c r="A82" s="3">
        <v>75</v>
      </c>
      <c r="B82" s="3">
        <v>3.4618000000000003E-2</v>
      </c>
      <c r="C82" s="4">
        <v>63725</v>
      </c>
      <c r="D82" s="3">
        <v>11.32</v>
      </c>
      <c r="E82" s="3">
        <v>2.4080000000000001E-2</v>
      </c>
      <c r="F82" s="4">
        <v>75729</v>
      </c>
      <c r="G82" s="3">
        <v>13.1</v>
      </c>
    </row>
    <row r="83" spans="1:7" x14ac:dyDescent="0.35">
      <c r="A83" s="3">
        <v>76</v>
      </c>
      <c r="B83" s="3">
        <v>3.8262999999999998E-2</v>
      </c>
      <c r="C83" s="4">
        <v>61519</v>
      </c>
      <c r="D83" s="3">
        <v>10.71</v>
      </c>
      <c r="E83" s="3">
        <v>2.6831000000000001E-2</v>
      </c>
      <c r="F83" s="4">
        <v>73906</v>
      </c>
      <c r="G83" s="3">
        <v>12.41</v>
      </c>
    </row>
    <row r="84" spans="1:7" x14ac:dyDescent="0.35">
      <c r="A84" s="3">
        <v>77</v>
      </c>
      <c r="B84" s="3">
        <v>4.2189999999999998E-2</v>
      </c>
      <c r="C84" s="4">
        <v>59165</v>
      </c>
      <c r="D84" s="3">
        <v>10.11</v>
      </c>
      <c r="E84" s="3">
        <v>2.9855E-2</v>
      </c>
      <c r="F84" s="4">
        <v>71923</v>
      </c>
      <c r="G84" s="3">
        <v>11.74</v>
      </c>
    </row>
    <row r="85" spans="1:7" x14ac:dyDescent="0.35">
      <c r="A85" s="3">
        <v>78</v>
      </c>
      <c r="B85" s="3">
        <v>4.6366999999999998E-2</v>
      </c>
      <c r="C85" s="4">
        <v>56669</v>
      </c>
      <c r="D85" s="3">
        <v>9.5399999999999991</v>
      </c>
      <c r="E85" s="3">
        <v>3.3151E-2</v>
      </c>
      <c r="F85" s="4">
        <v>69776</v>
      </c>
      <c r="G85" s="3">
        <v>11.08</v>
      </c>
    </row>
    <row r="86" spans="1:7" x14ac:dyDescent="0.35">
      <c r="A86" s="3">
        <v>79</v>
      </c>
      <c r="B86" s="3">
        <v>5.0948E-2</v>
      </c>
      <c r="C86" s="4">
        <v>54041</v>
      </c>
      <c r="D86" s="3">
        <v>8.9700000000000006</v>
      </c>
      <c r="E86" s="3">
        <v>3.6829000000000001E-2</v>
      </c>
      <c r="F86" s="4">
        <v>67463</v>
      </c>
      <c r="G86" s="3">
        <v>10.45</v>
      </c>
    </row>
    <row r="87" spans="1:7" x14ac:dyDescent="0.35">
      <c r="A87" s="3">
        <v>80</v>
      </c>
      <c r="B87" s="3">
        <v>5.6237000000000002E-2</v>
      </c>
      <c r="C87" s="4">
        <v>51288</v>
      </c>
      <c r="D87" s="3">
        <v>8.43</v>
      </c>
      <c r="E87" s="3">
        <v>4.1121999999999999E-2</v>
      </c>
      <c r="F87" s="4">
        <v>64978</v>
      </c>
      <c r="G87" s="3">
        <v>9.83</v>
      </c>
    </row>
    <row r="88" spans="1:7" x14ac:dyDescent="0.35">
      <c r="A88" s="3">
        <v>81</v>
      </c>
      <c r="B88" s="3">
        <v>6.2359999999999999E-2</v>
      </c>
      <c r="C88" s="4">
        <v>48404</v>
      </c>
      <c r="D88" s="3">
        <v>7.9</v>
      </c>
      <c r="E88" s="3">
        <v>4.6101999999999997E-2</v>
      </c>
      <c r="F88" s="4">
        <v>62306</v>
      </c>
      <c r="G88" s="3">
        <v>9.23</v>
      </c>
    </row>
    <row r="89" spans="1:7" x14ac:dyDescent="0.35">
      <c r="A89" s="3">
        <v>82</v>
      </c>
      <c r="B89" s="3">
        <v>6.9225999999999996E-2</v>
      </c>
      <c r="C89" s="4">
        <v>45385</v>
      </c>
      <c r="D89" s="3">
        <v>7.39</v>
      </c>
      <c r="E89" s="3">
        <v>5.1683E-2</v>
      </c>
      <c r="F89" s="4">
        <v>59434</v>
      </c>
      <c r="G89" s="3">
        <v>8.65</v>
      </c>
    </row>
    <row r="90" spans="1:7" x14ac:dyDescent="0.35">
      <c r="A90" s="3">
        <v>83</v>
      </c>
      <c r="B90" s="3">
        <v>7.6883999999999994E-2</v>
      </c>
      <c r="C90" s="4">
        <v>42243</v>
      </c>
      <c r="D90" s="3">
        <v>6.91</v>
      </c>
      <c r="E90" s="3">
        <v>5.7896000000000003E-2</v>
      </c>
      <c r="F90" s="4">
        <v>56362</v>
      </c>
      <c r="G90" s="3">
        <v>8.09</v>
      </c>
    </row>
    <row r="91" spans="1:7" x14ac:dyDescent="0.35">
      <c r="A91" s="3">
        <v>84</v>
      </c>
      <c r="B91" s="3">
        <v>8.5452E-2</v>
      </c>
      <c r="C91" s="4">
        <v>38996</v>
      </c>
      <c r="D91" s="3">
        <v>6.44</v>
      </c>
      <c r="E91" s="3">
        <v>6.4863000000000004E-2</v>
      </c>
      <c r="F91" s="4">
        <v>53099</v>
      </c>
      <c r="G91" s="3">
        <v>7.56</v>
      </c>
    </row>
    <row r="92" spans="1:7" x14ac:dyDescent="0.35">
      <c r="A92" s="3">
        <v>85</v>
      </c>
      <c r="B92" s="3">
        <v>9.5061999999999994E-2</v>
      </c>
      <c r="C92" s="4">
        <v>35663</v>
      </c>
      <c r="D92" s="3">
        <v>6</v>
      </c>
      <c r="E92" s="3">
        <v>7.2731000000000004E-2</v>
      </c>
      <c r="F92" s="4">
        <v>49655</v>
      </c>
      <c r="G92" s="3">
        <v>7.05</v>
      </c>
    </row>
    <row r="93" spans="1:7" x14ac:dyDescent="0.35">
      <c r="A93" s="3">
        <v>86</v>
      </c>
      <c r="B93" s="3">
        <v>0.10582900000000001</v>
      </c>
      <c r="C93" s="4">
        <v>32273</v>
      </c>
      <c r="D93" s="3">
        <v>5.57</v>
      </c>
      <c r="E93" s="3">
        <v>8.1626000000000004E-2</v>
      </c>
      <c r="F93" s="4">
        <v>46043</v>
      </c>
      <c r="G93" s="3">
        <v>6.56</v>
      </c>
    </row>
    <row r="94" spans="1:7" x14ac:dyDescent="0.35">
      <c r="A94" s="3">
        <v>87</v>
      </c>
      <c r="B94" s="3">
        <v>0.117838</v>
      </c>
      <c r="C94" s="4">
        <v>28858</v>
      </c>
      <c r="D94" s="3">
        <v>5.17</v>
      </c>
      <c r="E94" s="3">
        <v>9.1644000000000003E-2</v>
      </c>
      <c r="F94" s="4">
        <v>42285</v>
      </c>
      <c r="G94" s="3">
        <v>6.1</v>
      </c>
    </row>
    <row r="95" spans="1:7" x14ac:dyDescent="0.35">
      <c r="A95" s="3">
        <v>88</v>
      </c>
      <c r="B95" s="3">
        <v>0.131138</v>
      </c>
      <c r="C95" s="4">
        <v>25457</v>
      </c>
      <c r="D95" s="3">
        <v>4.8</v>
      </c>
      <c r="E95" s="3">
        <v>0.10284</v>
      </c>
      <c r="F95" s="4">
        <v>38410</v>
      </c>
      <c r="G95" s="3">
        <v>5.67</v>
      </c>
    </row>
    <row r="96" spans="1:7" x14ac:dyDescent="0.35">
      <c r="A96" s="3">
        <v>89</v>
      </c>
      <c r="B96" s="3">
        <v>0.14575099999999999</v>
      </c>
      <c r="C96" s="4">
        <v>22119</v>
      </c>
      <c r="D96" s="3">
        <v>4.45</v>
      </c>
      <c r="E96" s="3">
        <v>0.11523600000000001</v>
      </c>
      <c r="F96" s="4">
        <v>34460</v>
      </c>
      <c r="G96" s="3">
        <v>5.26</v>
      </c>
    </row>
    <row r="97" spans="1:7" x14ac:dyDescent="0.35">
      <c r="A97" s="3">
        <v>90</v>
      </c>
      <c r="B97" s="3">
        <v>0.16167799999999999</v>
      </c>
      <c r="C97" s="4">
        <v>18895</v>
      </c>
      <c r="D97" s="3">
        <v>4.12</v>
      </c>
      <c r="E97" s="3">
        <v>0.12883700000000001</v>
      </c>
      <c r="F97" s="4">
        <v>30489</v>
      </c>
      <c r="G97" s="3">
        <v>4.88</v>
      </c>
    </row>
    <row r="98" spans="1:7" x14ac:dyDescent="0.35">
      <c r="A98" s="3">
        <v>91</v>
      </c>
      <c r="B98" s="3">
        <v>0.17890500000000001</v>
      </c>
      <c r="C98" s="4">
        <v>15840</v>
      </c>
      <c r="D98" s="3">
        <v>3.82</v>
      </c>
      <c r="E98" s="3">
        <v>0.14363300000000001</v>
      </c>
      <c r="F98" s="4">
        <v>26561</v>
      </c>
      <c r="G98" s="3">
        <v>4.5199999999999996</v>
      </c>
    </row>
    <row r="99" spans="1:7" x14ac:dyDescent="0.35">
      <c r="A99" s="3">
        <v>92</v>
      </c>
      <c r="B99" s="3">
        <v>0.197408</v>
      </c>
      <c r="C99" s="4">
        <v>13006</v>
      </c>
      <c r="D99" s="3">
        <v>3.54</v>
      </c>
      <c r="E99" s="3">
        <v>0.159606</v>
      </c>
      <c r="F99" s="4">
        <v>22746</v>
      </c>
      <c r="G99" s="3">
        <v>4.2</v>
      </c>
    </row>
    <row r="100" spans="1:7" x14ac:dyDescent="0.35">
      <c r="A100" s="3">
        <v>93</v>
      </c>
      <c r="B100" s="3">
        <v>0.21714900000000001</v>
      </c>
      <c r="C100" s="4">
        <v>10439</v>
      </c>
      <c r="D100" s="3">
        <v>3.29</v>
      </c>
      <c r="E100" s="3">
        <v>0.176731</v>
      </c>
      <c r="F100" s="4">
        <v>19115</v>
      </c>
      <c r="G100" s="3">
        <v>3.9</v>
      </c>
    </row>
    <row r="101" spans="1:7" x14ac:dyDescent="0.35">
      <c r="A101" s="3">
        <v>94</v>
      </c>
      <c r="B101" s="3">
        <v>0.23808000000000001</v>
      </c>
      <c r="C101" s="4">
        <v>8172</v>
      </c>
      <c r="D101" s="3">
        <v>3.06</v>
      </c>
      <c r="E101" s="3">
        <v>0.19497300000000001</v>
      </c>
      <c r="F101" s="4">
        <v>15737</v>
      </c>
      <c r="G101" s="3">
        <v>3.63</v>
      </c>
    </row>
    <row r="102" spans="1:7" x14ac:dyDescent="0.35">
      <c r="A102" s="3">
        <v>95</v>
      </c>
      <c r="B102" s="3">
        <v>0.25882100000000002</v>
      </c>
      <c r="C102" s="4">
        <v>6226</v>
      </c>
      <c r="D102" s="3">
        <v>2.86</v>
      </c>
      <c r="E102" s="3">
        <v>0.21341299999999999</v>
      </c>
      <c r="F102" s="4">
        <v>12669</v>
      </c>
      <c r="G102" s="3">
        <v>3.39</v>
      </c>
    </row>
    <row r="103" spans="1:7" x14ac:dyDescent="0.35">
      <c r="A103" s="3">
        <v>96</v>
      </c>
      <c r="B103" s="3">
        <v>0.27896599999999999</v>
      </c>
      <c r="C103" s="4">
        <v>4615</v>
      </c>
      <c r="D103" s="3">
        <v>2.69</v>
      </c>
      <c r="E103" s="3">
        <v>0.23175200000000001</v>
      </c>
      <c r="F103" s="4">
        <v>9965</v>
      </c>
      <c r="G103" s="3">
        <v>3.17</v>
      </c>
    </row>
    <row r="104" spans="1:7" x14ac:dyDescent="0.35">
      <c r="A104" s="3">
        <v>97</v>
      </c>
      <c r="B104" s="3">
        <v>0.29809200000000002</v>
      </c>
      <c r="C104" s="4">
        <v>3327</v>
      </c>
      <c r="D104" s="3">
        <v>2.54</v>
      </c>
      <c r="E104" s="3">
        <v>0.249663</v>
      </c>
      <c r="F104" s="4">
        <v>7656</v>
      </c>
      <c r="G104" s="3">
        <v>2.98</v>
      </c>
    </row>
    <row r="105" spans="1:7" x14ac:dyDescent="0.35">
      <c r="A105" s="3">
        <v>98</v>
      </c>
      <c r="B105" s="3">
        <v>0.31576199999999999</v>
      </c>
      <c r="C105" s="4">
        <v>2336</v>
      </c>
      <c r="D105" s="3">
        <v>2.4</v>
      </c>
      <c r="E105" s="3">
        <v>0.26680100000000001</v>
      </c>
      <c r="F105" s="4">
        <v>5744</v>
      </c>
      <c r="G105" s="3">
        <v>2.81</v>
      </c>
    </row>
    <row r="106" spans="1:7" x14ac:dyDescent="0.35">
      <c r="A106" s="3">
        <v>99</v>
      </c>
      <c r="B106" s="3">
        <v>0.33155000000000001</v>
      </c>
      <c r="C106" s="4">
        <v>1598</v>
      </c>
      <c r="D106" s="3">
        <v>2.2799999999999998</v>
      </c>
      <c r="E106" s="3">
        <v>0.28280899999999998</v>
      </c>
      <c r="F106" s="4">
        <v>4212</v>
      </c>
      <c r="G106" s="3">
        <v>2.65</v>
      </c>
    </row>
    <row r="107" spans="1:7" x14ac:dyDescent="0.35">
      <c r="A107" s="3">
        <v>100</v>
      </c>
      <c r="B107" s="3">
        <v>0.34812799999999999</v>
      </c>
      <c r="C107" s="4">
        <v>1068</v>
      </c>
      <c r="D107" s="3">
        <v>2.16</v>
      </c>
      <c r="E107" s="3">
        <v>0.29977799999999999</v>
      </c>
      <c r="F107" s="4">
        <v>3021</v>
      </c>
      <c r="G107" s="3">
        <v>2.4900000000000002</v>
      </c>
    </row>
    <row r="108" spans="1:7" x14ac:dyDescent="0.35">
      <c r="A108" s="3">
        <v>101</v>
      </c>
      <c r="B108" s="3">
        <v>0.36553400000000003</v>
      </c>
      <c r="C108" s="3">
        <v>696</v>
      </c>
      <c r="D108" s="3">
        <v>2.0499999999999998</v>
      </c>
      <c r="E108" s="3">
        <v>0.31776500000000002</v>
      </c>
      <c r="F108" s="4">
        <v>2115</v>
      </c>
      <c r="G108" s="3">
        <v>2.34</v>
      </c>
    </row>
    <row r="109" spans="1:7" x14ac:dyDescent="0.35">
      <c r="A109" s="3">
        <v>102</v>
      </c>
      <c r="B109" s="3">
        <v>0.38381100000000001</v>
      </c>
      <c r="C109" s="3">
        <v>442</v>
      </c>
      <c r="D109" s="3">
        <v>1.94</v>
      </c>
      <c r="E109" s="3">
        <v>0.33683000000000002</v>
      </c>
      <c r="F109" s="4">
        <v>1443</v>
      </c>
      <c r="G109" s="3">
        <v>2.2000000000000002</v>
      </c>
    </row>
    <row r="110" spans="1:7" x14ac:dyDescent="0.35">
      <c r="A110" s="3">
        <v>103</v>
      </c>
      <c r="B110" s="3">
        <v>0.403001</v>
      </c>
      <c r="C110" s="3">
        <v>272</v>
      </c>
      <c r="D110" s="3">
        <v>1.83</v>
      </c>
      <c r="E110" s="3">
        <v>0.35704000000000002</v>
      </c>
      <c r="F110" s="3">
        <v>957</v>
      </c>
      <c r="G110" s="3">
        <v>2.0699999999999998</v>
      </c>
    </row>
    <row r="111" spans="1:7" x14ac:dyDescent="0.35">
      <c r="A111" s="3">
        <v>104</v>
      </c>
      <c r="B111" s="3">
        <v>0.423151</v>
      </c>
      <c r="C111" s="3">
        <v>163</v>
      </c>
      <c r="D111" s="3">
        <v>1.73</v>
      </c>
      <c r="E111" s="3">
        <v>0.37846299999999999</v>
      </c>
      <c r="F111" s="3">
        <v>615</v>
      </c>
      <c r="G111" s="3">
        <v>1.94</v>
      </c>
    </row>
    <row r="112" spans="1:7" x14ac:dyDescent="0.35">
      <c r="A112" s="3">
        <v>105</v>
      </c>
      <c r="B112" s="3">
        <v>0.44430900000000001</v>
      </c>
      <c r="C112" s="3">
        <v>94</v>
      </c>
      <c r="D112" s="3">
        <v>1.63</v>
      </c>
      <c r="E112" s="3">
        <v>0.40117000000000003</v>
      </c>
      <c r="F112" s="3">
        <v>382</v>
      </c>
      <c r="G112" s="3">
        <v>1.82</v>
      </c>
    </row>
    <row r="113" spans="1:7" x14ac:dyDescent="0.35">
      <c r="A113" s="3">
        <v>106</v>
      </c>
      <c r="B113" s="3">
        <v>0.46652399999999999</v>
      </c>
      <c r="C113" s="3">
        <v>52</v>
      </c>
      <c r="D113" s="3">
        <v>1.54</v>
      </c>
      <c r="E113" s="3">
        <v>0.42524099999999998</v>
      </c>
      <c r="F113" s="3">
        <v>229</v>
      </c>
      <c r="G113" s="3">
        <v>1.7</v>
      </c>
    </row>
    <row r="114" spans="1:7" x14ac:dyDescent="0.35">
      <c r="A114" s="3">
        <v>107</v>
      </c>
      <c r="B114" s="3">
        <v>0.48985099999999998</v>
      </c>
      <c r="C114" s="3">
        <v>28</v>
      </c>
      <c r="D114" s="3">
        <v>1.45</v>
      </c>
      <c r="E114" s="3">
        <v>0.45075500000000002</v>
      </c>
      <c r="F114" s="3">
        <v>132</v>
      </c>
      <c r="G114" s="3">
        <v>1.59</v>
      </c>
    </row>
    <row r="115" spans="1:7" x14ac:dyDescent="0.35">
      <c r="A115" s="3">
        <v>108</v>
      </c>
      <c r="B115" s="3">
        <v>0.51434299999999999</v>
      </c>
      <c r="C115" s="3">
        <v>14</v>
      </c>
      <c r="D115" s="3">
        <v>1.37</v>
      </c>
      <c r="E115" s="3">
        <v>0.4778</v>
      </c>
      <c r="F115" s="3">
        <v>72</v>
      </c>
      <c r="G115" s="3">
        <v>1.48</v>
      </c>
    </row>
    <row r="116" spans="1:7" x14ac:dyDescent="0.35">
      <c r="A116" s="3">
        <v>109</v>
      </c>
      <c r="B116" s="3">
        <v>0.54005999999999998</v>
      </c>
      <c r="C116" s="3">
        <v>7</v>
      </c>
      <c r="D116" s="3">
        <v>1.28</v>
      </c>
      <c r="E116" s="3">
        <v>0.50646800000000003</v>
      </c>
      <c r="F116" s="3">
        <v>38</v>
      </c>
      <c r="G116" s="3">
        <v>1.38</v>
      </c>
    </row>
    <row r="117" spans="1:7" x14ac:dyDescent="0.35">
      <c r="A117" s="3">
        <v>110</v>
      </c>
      <c r="B117" s="3">
        <v>0.56706299999999998</v>
      </c>
      <c r="C117" s="3">
        <v>3</v>
      </c>
      <c r="D117" s="3">
        <v>1.21</v>
      </c>
      <c r="E117" s="3">
        <v>0.53685700000000003</v>
      </c>
      <c r="F117" s="3">
        <v>19</v>
      </c>
      <c r="G117" s="3">
        <v>1.28</v>
      </c>
    </row>
    <row r="118" spans="1:7" x14ac:dyDescent="0.35">
      <c r="A118" s="3">
        <v>111</v>
      </c>
      <c r="B118" s="3">
        <v>0.59541699999999997</v>
      </c>
      <c r="C118" s="3">
        <v>1</v>
      </c>
      <c r="D118" s="3">
        <v>1.1299999999999999</v>
      </c>
      <c r="E118" s="3">
        <v>0.56906800000000002</v>
      </c>
      <c r="F118" s="3">
        <v>9</v>
      </c>
      <c r="G118" s="3">
        <v>1.19</v>
      </c>
    </row>
    <row r="119" spans="1:7" x14ac:dyDescent="0.35">
      <c r="A119" s="3">
        <v>112</v>
      </c>
      <c r="B119" s="3">
        <v>0.62518700000000005</v>
      </c>
      <c r="C119" s="3">
        <v>1</v>
      </c>
      <c r="D119" s="3">
        <v>1.06</v>
      </c>
      <c r="E119" s="3">
        <v>0.60321199999999997</v>
      </c>
      <c r="F119" s="3">
        <v>4</v>
      </c>
      <c r="G119" s="3">
        <v>1.1000000000000001</v>
      </c>
    </row>
    <row r="120" spans="1:7" x14ac:dyDescent="0.35">
      <c r="A120" s="3">
        <v>113</v>
      </c>
      <c r="B120" s="3">
        <v>0.656447</v>
      </c>
      <c r="C120" s="3">
        <v>0</v>
      </c>
      <c r="D120" s="3">
        <v>0.99</v>
      </c>
      <c r="E120" s="3">
        <v>0.639405</v>
      </c>
      <c r="F120" s="3">
        <v>1</v>
      </c>
      <c r="G120" s="3">
        <v>1.02</v>
      </c>
    </row>
    <row r="121" spans="1:7" x14ac:dyDescent="0.35">
      <c r="A121" s="3">
        <v>114</v>
      </c>
      <c r="B121" s="3">
        <v>0.68926900000000002</v>
      </c>
      <c r="C121" s="3">
        <v>0</v>
      </c>
      <c r="D121" s="3">
        <v>0.92</v>
      </c>
      <c r="E121" s="3">
        <v>0.67776899999999995</v>
      </c>
      <c r="F121" s="3">
        <v>1</v>
      </c>
      <c r="G121" s="3">
        <v>0.94</v>
      </c>
    </row>
    <row r="122" spans="1:7" x14ac:dyDescent="0.35">
      <c r="A122" s="3">
        <v>115</v>
      </c>
      <c r="B122" s="3">
        <v>0.72373200000000004</v>
      </c>
      <c r="C122" s="3">
        <v>0</v>
      </c>
      <c r="D122" s="3">
        <v>0.86</v>
      </c>
      <c r="E122" s="3">
        <v>0.71843500000000005</v>
      </c>
      <c r="F122" s="3">
        <v>0</v>
      </c>
      <c r="G122" s="3">
        <v>0.87</v>
      </c>
    </row>
    <row r="123" spans="1:7" x14ac:dyDescent="0.35">
      <c r="A123" s="3">
        <v>116</v>
      </c>
      <c r="B123" s="3">
        <v>0.75991900000000001</v>
      </c>
      <c r="C123" s="3">
        <v>0</v>
      </c>
      <c r="D123" s="3">
        <v>0.8</v>
      </c>
      <c r="E123" s="3">
        <v>0.75991900000000001</v>
      </c>
      <c r="F123" s="3">
        <v>0</v>
      </c>
      <c r="G123" s="3">
        <v>0.8</v>
      </c>
    </row>
    <row r="124" spans="1:7" x14ac:dyDescent="0.35">
      <c r="A124" s="3">
        <v>117</v>
      </c>
      <c r="B124" s="3">
        <v>0.79791500000000004</v>
      </c>
      <c r="C124" s="3">
        <v>0</v>
      </c>
      <c r="D124" s="3">
        <v>0.74</v>
      </c>
      <c r="E124" s="3">
        <v>0.79791500000000004</v>
      </c>
      <c r="F124" s="3">
        <v>0</v>
      </c>
      <c r="G124" s="3">
        <v>0.74</v>
      </c>
    </row>
    <row r="125" spans="1:7" x14ac:dyDescent="0.35">
      <c r="A125" s="3">
        <v>118</v>
      </c>
      <c r="B125" s="3">
        <v>0.83781099999999997</v>
      </c>
      <c r="C125" s="3">
        <v>0</v>
      </c>
      <c r="D125" s="3">
        <v>0.68</v>
      </c>
      <c r="E125" s="3">
        <v>0.83781099999999997</v>
      </c>
      <c r="F125" s="3">
        <v>0</v>
      </c>
      <c r="G125" s="3">
        <v>0.68</v>
      </c>
    </row>
    <row r="126" spans="1:7" x14ac:dyDescent="0.35">
      <c r="A126" s="3">
        <v>119</v>
      </c>
      <c r="B126" s="3">
        <v>0.87970099999999996</v>
      </c>
      <c r="C126" s="3">
        <v>0</v>
      </c>
      <c r="D126" s="3">
        <v>0.63</v>
      </c>
      <c r="E126" s="3">
        <v>0.87970099999999996</v>
      </c>
      <c r="F126" s="3">
        <v>0</v>
      </c>
      <c r="G126" s="3">
        <v>0.63</v>
      </c>
    </row>
    <row r="127" spans="1:7" x14ac:dyDescent="0.35">
      <c r="A127" s="33" t="s">
        <v>10</v>
      </c>
      <c r="B127" s="33"/>
      <c r="C127" s="33"/>
      <c r="D127" s="33"/>
      <c r="E127" s="33"/>
      <c r="F127" s="33"/>
      <c r="G127" s="33"/>
    </row>
    <row r="128" spans="1:7" x14ac:dyDescent="0.35">
      <c r="A128" s="34" t="s">
        <v>11</v>
      </c>
      <c r="B128" s="34"/>
      <c r="C128" s="34"/>
      <c r="D128" s="34"/>
      <c r="E128" s="34"/>
      <c r="F128" s="34"/>
      <c r="G128" s="34"/>
    </row>
    <row r="129" spans="1:7" x14ac:dyDescent="0.35">
      <c r="A129" s="35"/>
      <c r="B129" s="35"/>
      <c r="C129" s="35"/>
      <c r="D129" s="35"/>
      <c r="E129" s="35"/>
      <c r="F129" s="35"/>
      <c r="G129" s="35"/>
    </row>
    <row r="130" spans="1:7" ht="29.25" customHeight="1" x14ac:dyDescent="0.35">
      <c r="A130" s="34" t="s">
        <v>12</v>
      </c>
      <c r="B130" s="34"/>
      <c r="C130" s="34"/>
      <c r="D130" s="34"/>
      <c r="E130" s="34"/>
      <c r="F130" s="34"/>
      <c r="G130" s="34"/>
    </row>
    <row r="131" spans="1:7" ht="409.5" x14ac:dyDescent="0.35">
      <c r="A131" s="5" t="s">
        <v>13</v>
      </c>
    </row>
  </sheetData>
  <mergeCells count="6">
    <mergeCell ref="A130:G130"/>
    <mergeCell ref="B4:D4"/>
    <mergeCell ref="E4:G4"/>
    <mergeCell ref="A127:G127"/>
    <mergeCell ref="A128:G128"/>
    <mergeCell ref="A129:G129"/>
  </mergeCells>
  <hyperlinks>
    <hyperlink ref="B6" r:id="rId1" location="fn1" display="https://www.ssa.gov/oact/STATS/table4c6.html - fn1" xr:uid="{BCEC963B-1703-4B9B-AF77-428157541084}"/>
    <hyperlink ref="C6" r:id="rId2" location="fn2" display="https://www.ssa.gov/oact/STATS/table4c6.html - fn2" xr:uid="{BECA4BC8-18C0-4DEF-8575-D80BADA845AA}"/>
    <hyperlink ref="E6" r:id="rId3" location="fn1" display="https://www.ssa.gov/oact/STATS/table4c6.html - fn1" xr:uid="{0CED9AA0-5245-4737-AF6E-CE3D9ABF769E}"/>
    <hyperlink ref="F6" r:id="rId4" location="fn2" display="https://www.ssa.gov/oact/STATS/table4c6.html - fn2" xr:uid="{F88A9741-2878-41B8-90BD-180BD850C0AD}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B5E8B-04C2-4560-ACFF-ACC653226676}">
  <sheetPr>
    <tabColor theme="5" tint="-0.249977111117893"/>
  </sheetPr>
  <dimension ref="B2:G17"/>
  <sheetViews>
    <sheetView workbookViewId="0">
      <selection activeCell="I8" sqref="I8"/>
    </sheetView>
  </sheetViews>
  <sheetFormatPr defaultRowHeight="14.5" x14ac:dyDescent="0.35"/>
  <cols>
    <col min="7" max="7" width="9.6328125" customWidth="1"/>
  </cols>
  <sheetData>
    <row r="2" spans="2:7" x14ac:dyDescent="0.35">
      <c r="B2" t="s">
        <v>75</v>
      </c>
      <c r="E2" t="s">
        <v>25</v>
      </c>
      <c r="F2" t="s">
        <v>25</v>
      </c>
    </row>
    <row r="3" spans="2:7" ht="43.5" x14ac:dyDescent="0.35">
      <c r="C3" s="11" t="s">
        <v>17</v>
      </c>
      <c r="D3" s="11" t="s">
        <v>18</v>
      </c>
      <c r="E3" s="11" t="s">
        <v>21</v>
      </c>
      <c r="F3" s="11" t="s">
        <v>23</v>
      </c>
      <c r="G3" s="12" t="s">
        <v>24</v>
      </c>
    </row>
    <row r="4" spans="2:7" x14ac:dyDescent="0.35">
      <c r="B4" t="s">
        <v>19</v>
      </c>
      <c r="C4" t="s">
        <v>22</v>
      </c>
      <c r="D4">
        <v>80</v>
      </c>
      <c r="E4">
        <f>_xlfn.XLOOKUP($D4,'SSA Life Table'!$A$7:$A$126,'SSA Life Table'!$C$7:$C$126,,0)</f>
        <v>51288</v>
      </c>
      <c r="F4">
        <f>_xlfn.XLOOKUP($D4+2,'SSA Life Table'!$A$7:$A$126,'SSA Life Table'!$C$7:$C$126,,0)</f>
        <v>45385</v>
      </c>
      <c r="G4" s="9">
        <f>F4/E4</f>
        <v>0.88490485103727967</v>
      </c>
    </row>
    <row r="5" spans="2:7" x14ac:dyDescent="0.35">
      <c r="B5" t="s">
        <v>20</v>
      </c>
      <c r="C5" t="s">
        <v>22</v>
      </c>
      <c r="D5">
        <v>76</v>
      </c>
      <c r="E5">
        <f>_xlfn.XLOOKUP($D5,'SSA Life Table'!$A$7:$A$126,'SSA Life Table'!$C$7:$C$126,,0)</f>
        <v>61519</v>
      </c>
      <c r="F5">
        <f>_xlfn.XLOOKUP($D5+2,'SSA Life Table'!$A$7:$A$126,'SSA Life Table'!$C$7:$C$126,,0)</f>
        <v>56669</v>
      </c>
      <c r="G5" s="9">
        <f t="shared" ref="G5" si="0">F5/E5</f>
        <v>0.92116256766202309</v>
      </c>
    </row>
    <row r="7" spans="2:7" x14ac:dyDescent="0.35">
      <c r="F7" t="s">
        <v>26</v>
      </c>
      <c r="G7" s="9">
        <f>PRODUCT(G4:G5)</f>
        <v>0.81514122471808059</v>
      </c>
    </row>
    <row r="8" spans="2:7" ht="58" x14ac:dyDescent="0.35">
      <c r="F8" s="13" t="s">
        <v>27</v>
      </c>
      <c r="G8" s="39">
        <f>1-G7</f>
        <v>0.18485877528191941</v>
      </c>
    </row>
    <row r="11" spans="2:7" x14ac:dyDescent="0.35">
      <c r="B11" t="s">
        <v>76</v>
      </c>
      <c r="E11" t="s">
        <v>25</v>
      </c>
      <c r="F11" t="s">
        <v>25</v>
      </c>
    </row>
    <row r="12" spans="2:7" ht="43.5" x14ac:dyDescent="0.35">
      <c r="C12" s="11" t="s">
        <v>17</v>
      </c>
      <c r="D12" s="11" t="s">
        <v>18</v>
      </c>
      <c r="E12" s="11" t="s">
        <v>21</v>
      </c>
      <c r="F12" s="11" t="s">
        <v>23</v>
      </c>
      <c r="G12" s="12" t="s">
        <v>77</v>
      </c>
    </row>
    <row r="13" spans="2:7" x14ac:dyDescent="0.35">
      <c r="B13" t="s">
        <v>19</v>
      </c>
      <c r="C13" t="s">
        <v>22</v>
      </c>
      <c r="D13">
        <v>80</v>
      </c>
      <c r="E13">
        <f>_xlfn.XLOOKUP($D13,'SSA Life Table'!$A$7:$A$126,'SSA Life Table'!$C$7:$C$126,,0)</f>
        <v>51288</v>
      </c>
      <c r="F13">
        <f>_xlfn.XLOOKUP($D13+6,'SSA Life Table'!$A$7:$A$126,'SSA Life Table'!$C$7:$C$126,,0)</f>
        <v>32273</v>
      </c>
      <c r="G13" s="9">
        <f>F13/E13</f>
        <v>0.62925050694119478</v>
      </c>
    </row>
    <row r="14" spans="2:7" x14ac:dyDescent="0.35">
      <c r="B14" t="s">
        <v>20</v>
      </c>
      <c r="C14" t="s">
        <v>22</v>
      </c>
      <c r="D14">
        <v>76</v>
      </c>
      <c r="E14">
        <f>_xlfn.XLOOKUP($D14,'SSA Life Table'!$A$7:$A$126,'SSA Life Table'!$C$7:$C$126,,0)</f>
        <v>61519</v>
      </c>
      <c r="F14">
        <f>_xlfn.XLOOKUP($D14+6,'SSA Life Table'!$A$7:$A$126,'SSA Life Table'!$C$7:$C$126,,0)</f>
        <v>45385</v>
      </c>
      <c r="G14" s="9">
        <f t="shared" ref="G14" si="1">F14/E14</f>
        <v>0.73773956013589292</v>
      </c>
    </row>
    <row r="15" spans="2:7" x14ac:dyDescent="0.35">
      <c r="G15" s="9"/>
    </row>
    <row r="16" spans="2:7" x14ac:dyDescent="0.35">
      <c r="F16" t="s">
        <v>26</v>
      </c>
      <c r="G16" s="9">
        <f>PRODUCT(G13:G14)</f>
        <v>0.46422299220608465</v>
      </c>
    </row>
    <row r="17" spans="6:7" ht="58" x14ac:dyDescent="0.35">
      <c r="F17" s="13" t="s">
        <v>27</v>
      </c>
      <c r="G17" s="39">
        <f>1-G16</f>
        <v>0.535777007793915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3EA30-A151-4588-88C3-0D00FEAED3D1}">
  <sheetPr>
    <tabColor theme="9"/>
  </sheetPr>
  <dimension ref="B2:Q9"/>
  <sheetViews>
    <sheetView showGridLines="0" workbookViewId="0">
      <selection activeCell="H23" sqref="H23"/>
    </sheetView>
  </sheetViews>
  <sheetFormatPr defaultRowHeight="14.5" x14ac:dyDescent="0.35"/>
  <cols>
    <col min="3" max="3" width="31.453125" customWidth="1"/>
  </cols>
  <sheetData>
    <row r="2" spans="2:17" x14ac:dyDescent="0.35">
      <c r="C2" s="31" t="s">
        <v>28</v>
      </c>
    </row>
    <row r="3" spans="2:17" ht="43.5" x14ac:dyDescent="0.35">
      <c r="C3" s="30" t="s">
        <v>79</v>
      </c>
      <c r="D3" s="19" t="s">
        <v>65</v>
      </c>
      <c r="E3" s="19" t="s">
        <v>34</v>
      </c>
      <c r="F3" s="19" t="s">
        <v>33</v>
      </c>
      <c r="G3" s="19" t="s">
        <v>30</v>
      </c>
      <c r="M3" s="21"/>
      <c r="N3" s="21"/>
      <c r="O3" s="21"/>
      <c r="P3" s="21"/>
      <c r="Q3" s="21"/>
    </row>
    <row r="4" spans="2:17" x14ac:dyDescent="0.35">
      <c r="D4" t="s">
        <v>29</v>
      </c>
    </row>
    <row r="5" spans="2:17" ht="18.5" x14ac:dyDescent="0.45">
      <c r="B5" t="s">
        <v>19</v>
      </c>
      <c r="C5" s="17">
        <v>0.7</v>
      </c>
      <c r="D5" t="b">
        <v>1</v>
      </c>
      <c r="E5" t="b">
        <v>0</v>
      </c>
      <c r="F5" t="b">
        <v>1</v>
      </c>
      <c r="G5" t="b">
        <v>0</v>
      </c>
    </row>
    <row r="6" spans="2:17" ht="18.5" x14ac:dyDescent="0.45">
      <c r="B6" t="s">
        <v>20</v>
      </c>
      <c r="C6" s="17">
        <v>0.6</v>
      </c>
      <c r="D6" t="b">
        <v>1</v>
      </c>
      <c r="E6" t="b">
        <v>1</v>
      </c>
      <c r="F6" t="b">
        <v>0</v>
      </c>
      <c r="G6" t="b">
        <v>0</v>
      </c>
    </row>
    <row r="7" spans="2:17" x14ac:dyDescent="0.35">
      <c r="B7" t="s">
        <v>19</v>
      </c>
      <c r="C7" s="18" t="s">
        <v>32</v>
      </c>
      <c r="D7" s="9">
        <f>IF(D5,$C5,1-$C5)</f>
        <v>0.7</v>
      </c>
      <c r="E7" s="9">
        <f>IF(E5,$C5,1-$C5)</f>
        <v>0.30000000000000004</v>
      </c>
      <c r="F7" s="9">
        <f>IF(F5,$C5,1-$C5)</f>
        <v>0.7</v>
      </c>
      <c r="G7" s="9">
        <f>IF(G5,$C5,1-$C5)</f>
        <v>0.30000000000000004</v>
      </c>
    </row>
    <row r="8" spans="2:17" x14ac:dyDescent="0.35">
      <c r="B8" t="s">
        <v>20</v>
      </c>
      <c r="D8" s="9">
        <f>IF(D6,$C6,1-$C6)</f>
        <v>0.6</v>
      </c>
      <c r="E8" s="9">
        <f>IF(E6,$C6,1-$C6)</f>
        <v>0.6</v>
      </c>
      <c r="F8" s="9">
        <f>IF(F6,$C6,1-$C6)</f>
        <v>0.4</v>
      </c>
      <c r="G8" s="9">
        <f>IF(G6,$C6,1-$C6)</f>
        <v>0.4</v>
      </c>
    </row>
    <row r="9" spans="2:17" x14ac:dyDescent="0.35">
      <c r="C9" s="18" t="s">
        <v>31</v>
      </c>
      <c r="D9" s="20">
        <f>PRODUCT(D7:D8)</f>
        <v>0.42</v>
      </c>
      <c r="E9" s="20">
        <f>PRODUCT(E7:E8)</f>
        <v>0.18000000000000002</v>
      </c>
      <c r="F9" s="20">
        <f>PRODUCT(F7:F8)</f>
        <v>0.27999999999999997</v>
      </c>
      <c r="G9" s="20">
        <f>PRODUCT(G7:G8)</f>
        <v>0.12000000000000002</v>
      </c>
      <c r="H9" s="16">
        <f>SUM(D9:G9)</f>
        <v>0.99999999999999989</v>
      </c>
    </row>
  </sheetData>
  <dataValidations count="1">
    <dataValidation type="decimal" allowBlank="1" showInputMessage="1" showErrorMessage="1" errorTitle="Probabilities only" error="Input must be number between 0 and 100%.  This is probability!" sqref="C5:C6" xr:uid="{4B89668F-1AA7-420D-8C84-1AB81F9727EC}">
      <formula1>0</formula1>
      <formula2>1</formula2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772D5-C704-4CD7-9F8A-D9C2146A0111}">
  <dimension ref="B2:AA29"/>
  <sheetViews>
    <sheetView showGridLines="0" workbookViewId="0">
      <selection activeCell="AB14" sqref="AB14"/>
    </sheetView>
  </sheetViews>
  <sheetFormatPr defaultRowHeight="14.5" x14ac:dyDescent="0.35"/>
  <cols>
    <col min="3" max="3" width="4.6328125" customWidth="1"/>
    <col min="5" max="25" width="3.6328125" customWidth="1"/>
  </cols>
  <sheetData>
    <row r="2" spans="2:27" x14ac:dyDescent="0.35">
      <c r="E2" t="s">
        <v>19</v>
      </c>
      <c r="AA2" s="22"/>
    </row>
    <row r="3" spans="2:27" x14ac:dyDescent="0.35">
      <c r="D3" s="40" t="s">
        <v>81</v>
      </c>
      <c r="E3" s="24" cm="1">
        <f t="array" ref="E3:Y3">TRANSPOSE('Survival and death curves'!F5:F25)</f>
        <v>5.0947999999999993E-2</v>
      </c>
      <c r="F3" s="24">
        <v>5.3371837323999971E-2</v>
      </c>
      <c r="G3" s="24">
        <v>5.58546149444753E-2</v>
      </c>
      <c r="H3" s="24">
        <v>5.8137763367262507E-2</v>
      </c>
      <c r="I3" s="24">
        <v>6.0099283613061938E-2</v>
      </c>
      <c r="J3" s="24">
        <v>6.166118056619152E-2</v>
      </c>
      <c r="K3" s="24">
        <v>6.2734010911427274E-2</v>
      </c>
      <c r="L3" s="24">
        <v>6.3200370727113819E-2</v>
      </c>
      <c r="M3" s="24">
        <v>6.2924659892438672E-2</v>
      </c>
      <c r="N3" s="24">
        <v>6.1774951926132027E-2</v>
      </c>
      <c r="O3" s="24">
        <v>5.9654911663917676E-2</v>
      </c>
      <c r="P3" s="24">
        <v>5.6528839670714037E-2</v>
      </c>
      <c r="Q3" s="24">
        <v>5.2438768585732126E-2</v>
      </c>
      <c r="R3" s="24">
        <v>4.7510342630261521E-2</v>
      </c>
      <c r="S3" s="24">
        <v>4.1944601635630352E-2</v>
      </c>
      <c r="T3" s="24">
        <v>3.6001472553913963E-2</v>
      </c>
      <c r="U3" s="24">
        <v>2.981990363101357E-2</v>
      </c>
      <c r="V3" s="24">
        <v>2.3822158280987007E-2</v>
      </c>
      <c r="W3" s="24">
        <v>1.8354218420749531E-2</v>
      </c>
      <c r="X3" s="24">
        <v>1.364663674087491E-2</v>
      </c>
      <c r="Y3" s="24">
        <v>9.8044218446706119E-3</v>
      </c>
    </row>
    <row r="4" spans="2:27" x14ac:dyDescent="0.35">
      <c r="D4" s="40"/>
      <c r="E4" cm="1">
        <f t="array" ref="E4:Y4">TRANSPOSE('Survival and death curves'!B5:B25)</f>
        <v>0</v>
      </c>
      <c r="F4">
        <v>1</v>
      </c>
      <c r="G4">
        <v>2</v>
      </c>
      <c r="H4">
        <v>3</v>
      </c>
      <c r="I4">
        <v>4</v>
      </c>
      <c r="J4">
        <v>5</v>
      </c>
      <c r="K4">
        <v>6</v>
      </c>
      <c r="L4">
        <v>7</v>
      </c>
      <c r="M4">
        <v>8</v>
      </c>
      <c r="N4">
        <v>9</v>
      </c>
      <c r="O4">
        <v>10</v>
      </c>
      <c r="P4">
        <v>11</v>
      </c>
      <c r="Q4">
        <v>12</v>
      </c>
      <c r="R4">
        <v>13</v>
      </c>
      <c r="S4">
        <v>14</v>
      </c>
      <c r="T4">
        <v>15</v>
      </c>
      <c r="U4">
        <v>16</v>
      </c>
      <c r="V4">
        <v>17</v>
      </c>
      <c r="W4">
        <v>18</v>
      </c>
      <c r="X4">
        <v>19</v>
      </c>
      <c r="Y4">
        <v>20</v>
      </c>
    </row>
    <row r="5" spans="2:27" x14ac:dyDescent="0.35">
      <c r="B5" t="s">
        <v>20</v>
      </c>
      <c r="C5" s="23">
        <f>'Survival and death curves'!M5</f>
        <v>3.4618000000000038E-2</v>
      </c>
      <c r="D5">
        <f>'Survival and death curves'!I5</f>
        <v>0</v>
      </c>
      <c r="E5" s="23">
        <f>$C5*E$3</f>
        <v>1.7637178640000017E-3</v>
      </c>
      <c r="F5" s="23">
        <f t="shared" ref="F5:Y17" si="0">$C5*F$3</f>
        <v>1.847626264482233E-3</v>
      </c>
      <c r="G5" s="23">
        <f t="shared" si="0"/>
        <v>1.933575060147848E-3</v>
      </c>
      <c r="H5" s="23">
        <f t="shared" si="0"/>
        <v>2.0126130922478959E-3</v>
      </c>
      <c r="I5" s="23">
        <f t="shared" si="0"/>
        <v>2.0805170001169803E-3</v>
      </c>
      <c r="J5" s="23">
        <f t="shared" si="0"/>
        <v>2.1345867488404202E-3</v>
      </c>
      <c r="K5" s="23">
        <f t="shared" si="0"/>
        <v>2.1717259897317915E-3</v>
      </c>
      <c r="L5" s="23">
        <f t="shared" si="0"/>
        <v>2.1878704338312285E-3</v>
      </c>
      <c r="M5" s="23">
        <f t="shared" si="0"/>
        <v>2.1783258761564443E-3</v>
      </c>
      <c r="N5" s="23">
        <f t="shared" si="0"/>
        <v>2.1385252857788408E-3</v>
      </c>
      <c r="O5" s="23">
        <f t="shared" si="0"/>
        <v>2.0651337319815043E-3</v>
      </c>
      <c r="P5" s="23">
        <f t="shared" si="0"/>
        <v>1.9569153717207805E-3</v>
      </c>
      <c r="Q5" s="23">
        <f t="shared" si="0"/>
        <v>1.8153252909008767E-3</v>
      </c>
      <c r="R5" s="23">
        <f t="shared" si="0"/>
        <v>1.6447130411743952E-3</v>
      </c>
      <c r="S5" s="23">
        <f t="shared" si="0"/>
        <v>1.4520382194222531E-3</v>
      </c>
      <c r="T5" s="23">
        <f t="shared" si="0"/>
        <v>1.2462989768713948E-3</v>
      </c>
      <c r="U5" s="23">
        <f t="shared" si="0"/>
        <v>1.0323054238984288E-3</v>
      </c>
      <c r="V5" s="23">
        <f t="shared" si="0"/>
        <v>8.2467547537120917E-4</v>
      </c>
      <c r="W5" s="23">
        <f t="shared" si="0"/>
        <v>6.3538633328950791E-4</v>
      </c>
      <c r="X5" s="23">
        <f t="shared" si="0"/>
        <v>4.7241927069560815E-4</v>
      </c>
      <c r="Y5" s="23">
        <f t="shared" si="0"/>
        <v>3.3940947541880761E-4</v>
      </c>
    </row>
    <row r="6" spans="2:27" x14ac:dyDescent="0.35">
      <c r="C6" s="23">
        <f>'Survival and death curves'!M6</f>
        <v>3.6938411466000076E-2</v>
      </c>
      <c r="D6">
        <f>'Survival and death curves'!I6</f>
        <v>1</v>
      </c>
      <c r="E6" s="23">
        <f t="shared" ref="E6:T25" si="1">$C6*E$3</f>
        <v>1.8819381873697717E-3</v>
      </c>
      <c r="F6" s="23">
        <f t="shared" si="0"/>
        <v>1.9714708877703315E-3</v>
      </c>
      <c r="G6" s="23">
        <f t="shared" si="0"/>
        <v>2.0631807490940255E-3</v>
      </c>
      <c r="H6" s="23">
        <f t="shared" si="0"/>
        <v>2.1475166249728885E-3</v>
      </c>
      <c r="I6" s="23">
        <f t="shared" si="0"/>
        <v>2.2199720669111174E-3</v>
      </c>
      <c r="J6" s="23">
        <f t="shared" si="0"/>
        <v>2.2776660592333099E-3</v>
      </c>
      <c r="K6" s="23">
        <f t="shared" si="0"/>
        <v>2.3172947079588392E-3</v>
      </c>
      <c r="L6" s="23">
        <f t="shared" si="0"/>
        <v>2.3345212987218767E-3</v>
      </c>
      <c r="M6" s="23">
        <f t="shared" si="0"/>
        <v>2.3243369784650119E-3</v>
      </c>
      <c r="N6" s="23">
        <f t="shared" si="0"/>
        <v>2.2818685925398386E-3</v>
      </c>
      <c r="O6" s="23">
        <f t="shared" si="0"/>
        <v>2.2035576730096785E-3</v>
      </c>
      <c r="P6" s="23">
        <f t="shared" si="0"/>
        <v>2.0880855394523833E-3</v>
      </c>
      <c r="Q6" s="23">
        <f t="shared" si="0"/>
        <v>1.9370048107901321E-3</v>
      </c>
      <c r="R6" s="23">
        <f t="shared" si="0"/>
        <v>1.7549565849672444E-3</v>
      </c>
      <c r="S6" s="23">
        <f t="shared" si="0"/>
        <v>1.5493669539943737E-3</v>
      </c>
      <c r="T6" s="23">
        <f t="shared" si="0"/>
        <v>1.3298372065783826E-3</v>
      </c>
      <c r="U6" s="23">
        <f t="shared" si="0"/>
        <v>1.1014998701988489E-3</v>
      </c>
      <c r="V6" s="23">
        <f t="shared" si="0"/>
        <v>8.799526845912791E-4</v>
      </c>
      <c r="W6" s="23">
        <f t="shared" si="0"/>
        <v>6.7797567216248424E-4</v>
      </c>
      <c r="X6" s="23">
        <f t="shared" si="0"/>
        <v>5.0408508306147169E-4</v>
      </c>
      <c r="Y6" s="23">
        <f t="shared" si="0"/>
        <v>3.6215976828468254E-4</v>
      </c>
    </row>
    <row r="7" spans="2:27" x14ac:dyDescent="0.35">
      <c r="C7" s="23">
        <f>'Survival and death curves'!M7</f>
        <v>3.9171035000249432E-2</v>
      </c>
      <c r="D7">
        <f>'Survival and death curves'!I7</f>
        <v>2</v>
      </c>
      <c r="E7" s="23">
        <f t="shared" si="1"/>
        <v>1.9956858911927078E-3</v>
      </c>
      <c r="F7" s="23">
        <f t="shared" si="0"/>
        <v>2.090630107846022E-3</v>
      </c>
      <c r="G7" s="23">
        <f t="shared" si="0"/>
        <v>2.1878830769154968E-3</v>
      </c>
      <c r="H7" s="23">
        <f t="shared" si="0"/>
        <v>2.277316363695259E-3</v>
      </c>
      <c r="I7" s="23">
        <f t="shared" si="0"/>
        <v>2.3541511418971664E-3</v>
      </c>
      <c r="J7" s="23">
        <f t="shared" si="0"/>
        <v>2.4153322621149882E-3</v>
      </c>
      <c r="K7" s="23">
        <f t="shared" si="0"/>
        <v>2.4573561371175477E-3</v>
      </c>
      <c r="L7" s="23">
        <f t="shared" si="0"/>
        <v>2.4756239337805149E-3</v>
      </c>
      <c r="M7" s="23">
        <f t="shared" si="0"/>
        <v>2.4648240550255067E-3</v>
      </c>
      <c r="N7" s="23">
        <f t="shared" si="0"/>
        <v>2.4197888040372439E-3</v>
      </c>
      <c r="O7" s="23">
        <f t="shared" si="0"/>
        <v>2.3367446327241075E-3</v>
      </c>
      <c r="P7" s="23">
        <f t="shared" si="0"/>
        <v>2.2142931572650282E-3</v>
      </c>
      <c r="Q7" s="23">
        <f t="shared" si="0"/>
        <v>2.0540808396416936E-3</v>
      </c>
      <c r="R7" s="23">
        <f t="shared" si="0"/>
        <v>1.8610292940438168E-3</v>
      </c>
      <c r="S7" s="23">
        <f t="shared" si="0"/>
        <v>1.643013458740796E-3</v>
      </c>
      <c r="T7" s="23">
        <f t="shared" si="0"/>
        <v>1.4102149414698831E-3</v>
      </c>
      <c r="U7" s="23">
        <f t="shared" si="0"/>
        <v>1.1680764888344977E-3</v>
      </c>
      <c r="V7" s="23">
        <f t="shared" si="0"/>
        <v>9.331385958060239E-4</v>
      </c>
      <c r="W7" s="23">
        <f t="shared" si="0"/>
        <v>7.1895373216140273E-4</v>
      </c>
      <c r="X7" s="23">
        <f t="shared" si="0"/>
        <v>5.345528854125009E-4</v>
      </c>
      <c r="Y7" s="23">
        <f t="shared" si="0"/>
        <v>3.8404935123480266E-4</v>
      </c>
    </row>
    <row r="8" spans="2:27" x14ac:dyDescent="0.35">
      <c r="C8" s="23">
        <f>'Survival and death curves'!M8</f>
        <v>4.1232900489699409E-2</v>
      </c>
      <c r="D8">
        <f>'Survival and death curves'!I8</f>
        <v>3</v>
      </c>
      <c r="E8" s="23">
        <f t="shared" si="1"/>
        <v>2.1007338141492051E-3</v>
      </c>
      <c r="F8" s="23">
        <f t="shared" si="0"/>
        <v>2.2006756573329156E-3</v>
      </c>
      <c r="G8" s="23">
        <f t="shared" si="0"/>
        <v>2.3030477798960274E-3</v>
      </c>
      <c r="H8" s="23">
        <f t="shared" si="0"/>
        <v>2.3971886116160267E-3</v>
      </c>
      <c r="I8" s="23">
        <f t="shared" si="0"/>
        <v>2.4780677807196053E-3</v>
      </c>
      <c r="J8" s="23">
        <f t="shared" si="0"/>
        <v>2.5424693223631621E-3</v>
      </c>
      <c r="K8" s="23">
        <f t="shared" si="0"/>
        <v>2.5867052292305975E-3</v>
      </c>
      <c r="L8" s="23">
        <f t="shared" si="0"/>
        <v>2.6059345971031957E-3</v>
      </c>
      <c r="M8" s="23">
        <f t="shared" si="0"/>
        <v>2.5945662396931034E-3</v>
      </c>
      <c r="N8" s="23">
        <f t="shared" si="0"/>
        <v>2.5471604455261669E-3</v>
      </c>
      <c r="O8" s="23">
        <f t="shared" si="0"/>
        <v>2.459745036360126E-3</v>
      </c>
      <c r="P8" s="23">
        <f t="shared" si="0"/>
        <v>2.3308480209407244E-3</v>
      </c>
      <c r="Q8" s="23">
        <f t="shared" si="0"/>
        <v>2.162202526897868E-3</v>
      </c>
      <c r="R8" s="23">
        <f t="shared" si="0"/>
        <v>1.9589892299050971E-3</v>
      </c>
      <c r="S8" s="23">
        <f t="shared" si="0"/>
        <v>1.7294975853220293E-3</v>
      </c>
      <c r="T8" s="23">
        <f t="shared" si="0"/>
        <v>1.4844451352981789E-3</v>
      </c>
      <c r="U8" s="23">
        <f t="shared" si="0"/>
        <v>1.2295611190300086E-3</v>
      </c>
      <c r="V8" s="23">
        <f t="shared" si="0"/>
        <v>9.8225668184980593E-4</v>
      </c>
      <c r="W8" s="23">
        <f t="shared" si="0"/>
        <v>7.5679766170897323E-4</v>
      </c>
      <c r="X8" s="23">
        <f t="shared" si="0"/>
        <v>5.6269041475557106E-4</v>
      </c>
      <c r="Y8" s="23">
        <f t="shared" si="0"/>
        <v>4.0426475028033844E-4</v>
      </c>
    </row>
    <row r="9" spans="2:27" x14ac:dyDescent="0.35">
      <c r="C9" s="23">
        <f>'Survival and death curves'!M9</f>
        <v>4.3205924243288285E-2</v>
      </c>
      <c r="D9">
        <f>'Survival and death curves'!I9</f>
        <v>4</v>
      </c>
      <c r="E9" s="23">
        <f t="shared" si="1"/>
        <v>2.2012554283470515E-3</v>
      </c>
      <c r="F9" s="23">
        <f t="shared" si="0"/>
        <v>2.3059795601458491E-3</v>
      </c>
      <c r="G9" s="23">
        <f t="shared" si="0"/>
        <v>2.4132502619290375E-3</v>
      </c>
      <c r="H9" s="23">
        <f t="shared" si="0"/>
        <v>2.5118957997201648E-3</v>
      </c>
      <c r="I9" s="23">
        <f t="shared" si="0"/>
        <v>2.5966450948618513E-3</v>
      </c>
      <c r="J9" s="23">
        <f t="shared" si="0"/>
        <v>2.6641282962945908E-3</v>
      </c>
      <c r="K9" s="23">
        <f t="shared" si="0"/>
        <v>2.7104809229167473E-3</v>
      </c>
      <c r="L9" s="23">
        <f t="shared" si="0"/>
        <v>2.7306304297834141E-3</v>
      </c>
      <c r="M9" s="23">
        <f t="shared" si="0"/>
        <v>2.718718088347386E-3</v>
      </c>
      <c r="N9" s="23">
        <f t="shared" si="0"/>
        <v>2.6690438930532362E-3</v>
      </c>
      <c r="O9" s="23">
        <f t="shared" si="0"/>
        <v>2.5774455940912816E-3</v>
      </c>
      <c r="P9" s="23">
        <f t="shared" si="0"/>
        <v>2.4423807643738603E-3</v>
      </c>
      <c r="Q9" s="23">
        <f t="shared" si="0"/>
        <v>2.2656654629264676E-3</v>
      </c>
      <c r="R9" s="23">
        <f t="shared" si="0"/>
        <v>2.0527282644557492E-3</v>
      </c>
      <c r="S9" s="23">
        <f t="shared" si="0"/>
        <v>1.8122552806839509E-3</v>
      </c>
      <c r="T9" s="23">
        <f t="shared" si="0"/>
        <v>1.5554768958112291E-3</v>
      </c>
      <c r="U9" s="23">
        <f t="shared" si="0"/>
        <v>1.2883964972237294E-3</v>
      </c>
      <c r="V9" s="23">
        <f t="shared" si="0"/>
        <v>1.0292583659999473E-3</v>
      </c>
      <c r="W9" s="23">
        <f t="shared" si="0"/>
        <v>7.9301097063167055E-4</v>
      </c>
      <c r="X9" s="23">
        <f t="shared" si="0"/>
        <v>5.8961555320191596E-4</v>
      </c>
      <c r="Y9" s="23">
        <f t="shared" si="0"/>
        <v>4.2360910747007925E-4</v>
      </c>
    </row>
    <row r="10" spans="2:27" x14ac:dyDescent="0.35">
      <c r="C10" s="23">
        <f>'Survival and death curves'!M10</f>
        <v>4.526143440656849E-2</v>
      </c>
      <c r="D10">
        <f>'Survival and death curves'!I10</f>
        <v>5</v>
      </c>
      <c r="E10" s="23">
        <f t="shared" si="1"/>
        <v>2.3059795601458512E-3</v>
      </c>
      <c r="F10" s="23">
        <f t="shared" si="0"/>
        <v>2.4156859141982686E-3</v>
      </c>
      <c r="G10" s="23">
        <f t="shared" si="0"/>
        <v>2.5280599906135088E-3</v>
      </c>
      <c r="H10" s="23">
        <f t="shared" si="0"/>
        <v>2.6313985631919523E-3</v>
      </c>
      <c r="I10" s="23">
        <f t="shared" si="0"/>
        <v>2.7201797831343595E-3</v>
      </c>
      <c r="J10" s="23">
        <f t="shared" si="0"/>
        <v>2.7908734796282531E-3</v>
      </c>
      <c r="K10" s="23">
        <f t="shared" si="0"/>
        <v>2.8394313199285176E-3</v>
      </c>
      <c r="L10" s="23">
        <f t="shared" si="0"/>
        <v>2.8605394341360735E-3</v>
      </c>
      <c r="M10" s="23">
        <f t="shared" si="0"/>
        <v>2.8480603662772441E-3</v>
      </c>
      <c r="N10" s="23">
        <f t="shared" si="0"/>
        <v>2.7960229345735466E-3</v>
      </c>
      <c r="O10" s="23">
        <f t="shared" si="0"/>
        <v>2.7000668713060474E-3</v>
      </c>
      <c r="P10" s="23">
        <f t="shared" si="0"/>
        <v>2.5585763688354499E-3</v>
      </c>
      <c r="Q10" s="23">
        <f t="shared" si="0"/>
        <v>2.3734538847043391E-3</v>
      </c>
      <c r="R10" s="23">
        <f t="shared" si="0"/>
        <v>2.1503862565931766E-3</v>
      </c>
      <c r="S10" s="23">
        <f t="shared" si="0"/>
        <v>1.8984728356407285E-3</v>
      </c>
      <c r="T10" s="23">
        <f t="shared" si="0"/>
        <v>1.6294782885388527E-3</v>
      </c>
      <c r="U10" s="23">
        <f t="shared" si="0"/>
        <v>1.3496916122053143E-3</v>
      </c>
      <c r="V10" s="23">
        <f t="shared" si="0"/>
        <v>1.0782250544577859E-3</v>
      </c>
      <c r="W10" s="23">
        <f t="shared" si="0"/>
        <v>8.3073825313458602E-4</v>
      </c>
      <c r="X10" s="23">
        <f t="shared" si="0"/>
        <v>6.1766635371737733E-4</v>
      </c>
      <c r="Y10" s="23">
        <f t="shared" si="0"/>
        <v>4.4376219621688616E-4</v>
      </c>
    </row>
    <row r="11" spans="2:27" x14ac:dyDescent="0.35">
      <c r="C11" s="23">
        <f>'Survival and death curves'!M11</f>
        <v>4.7366928278421927E-2</v>
      </c>
      <c r="D11">
        <f>'Survival and death curves'!I11</f>
        <v>6</v>
      </c>
      <c r="E11" s="23">
        <f t="shared" si="1"/>
        <v>2.4132502619290401E-3</v>
      </c>
      <c r="F11" s="23">
        <f t="shared" si="0"/>
        <v>2.5280599906135092E-3</v>
      </c>
      <c r="G11" s="23">
        <f t="shared" si="0"/>
        <v>2.6456615400938352E-3</v>
      </c>
      <c r="H11" s="23">
        <f t="shared" si="0"/>
        <v>2.7538072676849888E-3</v>
      </c>
      <c r="I11" s="23">
        <f t="shared" si="0"/>
        <v>2.8467184564844429E-3</v>
      </c>
      <c r="J11" s="23">
        <f t="shared" si="0"/>
        <v>2.9207007174416179E-3</v>
      </c>
      <c r="K11" s="23">
        <f t="shared" si="0"/>
        <v>2.9715173954593141E-3</v>
      </c>
      <c r="L11" s="23">
        <f t="shared" si="0"/>
        <v>2.993607427400877E-3</v>
      </c>
      <c r="M11" s="23">
        <f t="shared" si="0"/>
        <v>2.9805478520692355E-3</v>
      </c>
      <c r="N11" s="23">
        <f t="shared" si="0"/>
        <v>2.9260897172880582E-3</v>
      </c>
      <c r="O11" s="23">
        <f t="shared" si="0"/>
        <v>2.8256699222403842E-3</v>
      </c>
      <c r="P11" s="23">
        <f t="shared" si="0"/>
        <v>2.6775974943451242E-3</v>
      </c>
      <c r="Q11" s="23">
        <f t="shared" si="0"/>
        <v>2.4838633906091386E-3</v>
      </c>
      <c r="R11" s="23">
        <f t="shared" si="0"/>
        <v>2.2504189918508494E-3</v>
      </c>
      <c r="S11" s="23">
        <f t="shared" si="0"/>
        <v>1.986786937341882E-3</v>
      </c>
      <c r="T11" s="23">
        <f t="shared" si="0"/>
        <v>1.7052791683788181E-3</v>
      </c>
      <c r="U11" s="23">
        <f t="shared" si="0"/>
        <v>1.4124772365596734E-3</v>
      </c>
      <c r="V11" s="23">
        <f t="shared" si="0"/>
        <v>1.1283824627327265E-3</v>
      </c>
      <c r="W11" s="23">
        <f t="shared" si="0"/>
        <v>8.6938294754213355E-4</v>
      </c>
      <c r="X11" s="23">
        <f t="shared" si="0"/>
        <v>6.4639926374669948E-4</v>
      </c>
      <c r="Y11" s="23">
        <f t="shared" si="0"/>
        <v>4.6440534632790606E-4</v>
      </c>
    </row>
    <row r="12" spans="2:27" x14ac:dyDescent="0.35">
      <c r="C12" s="23">
        <f>'Survival and death curves'!M12</f>
        <v>4.9303128674730412E-2</v>
      </c>
      <c r="D12">
        <f>'Survival and death curves'!I12</f>
        <v>7</v>
      </c>
      <c r="E12" s="23">
        <f t="shared" si="1"/>
        <v>2.5118957997201648E-3</v>
      </c>
      <c r="F12" s="23">
        <f t="shared" si="0"/>
        <v>2.6313985631919497E-3</v>
      </c>
      <c r="G12" s="23">
        <f t="shared" si="0"/>
        <v>2.7538072676849862E-3</v>
      </c>
      <c r="H12" s="23">
        <f t="shared" si="0"/>
        <v>2.8663736281571714E-3</v>
      </c>
      <c r="I12" s="23">
        <f t="shared" si="0"/>
        <v>2.9630827132339096E-3</v>
      </c>
      <c r="J12" s="23">
        <f t="shared" si="0"/>
        <v>3.0400891196907267E-3</v>
      </c>
      <c r="K12" s="23">
        <f t="shared" si="0"/>
        <v>3.0929830122480404E-3</v>
      </c>
      <c r="L12" s="23">
        <f t="shared" si="0"/>
        <v>3.115976010249558E-3</v>
      </c>
      <c r="M12" s="23">
        <f t="shared" si="0"/>
        <v>3.1023826034905517E-3</v>
      </c>
      <c r="N12" s="23">
        <f t="shared" si="0"/>
        <v>3.0456984036893726E-3</v>
      </c>
      <c r="O12" s="23">
        <f t="shared" si="0"/>
        <v>2.9411737858458095E-3</v>
      </c>
      <c r="P12" s="23">
        <f t="shared" si="0"/>
        <v>2.7870486561184194E-3</v>
      </c>
      <c r="Q12" s="23">
        <f t="shared" si="0"/>
        <v>2.5853953551267621E-3</v>
      </c>
      <c r="R12" s="23">
        <f t="shared" si="0"/>
        <v>2.3424085360803136E-3</v>
      </c>
      <c r="S12" s="23">
        <f t="shared" si="0"/>
        <v>2.0680000916517912E-3</v>
      </c>
      <c r="T12" s="23">
        <f t="shared" si="0"/>
        <v>1.7749852338053954E-3</v>
      </c>
      <c r="U12" s="23">
        <f t="shared" si="0"/>
        <v>1.4702145457879227E-3</v>
      </c>
      <c r="V12" s="23">
        <f t="shared" si="0"/>
        <v>1.174506935037297E-3</v>
      </c>
      <c r="W12" s="23">
        <f t="shared" si="0"/>
        <v>9.0492039252232132E-4</v>
      </c>
      <c r="X12" s="23">
        <f t="shared" si="0"/>
        <v>6.7282188721265934E-4</v>
      </c>
      <c r="Y12" s="23">
        <f t="shared" si="0"/>
        <v>4.8338867178913291E-4</v>
      </c>
    </row>
    <row r="13" spans="2:27" x14ac:dyDescent="0.35">
      <c r="C13" s="23">
        <f>'Survival and death curves'!M13</f>
        <v>5.0966575623416999E-2</v>
      </c>
      <c r="D13">
        <f>'Survival and death curves'!I13</f>
        <v>8</v>
      </c>
      <c r="E13" s="23">
        <f t="shared" si="1"/>
        <v>2.5966450948618487E-3</v>
      </c>
      <c r="F13" s="23">
        <f t="shared" si="0"/>
        <v>2.7201797831343543E-3</v>
      </c>
      <c r="G13" s="23">
        <f t="shared" si="0"/>
        <v>2.8467184564844377E-3</v>
      </c>
      <c r="H13" s="23">
        <f t="shared" si="0"/>
        <v>2.963082713233907E-3</v>
      </c>
      <c r="I13" s="23">
        <f t="shared" si="0"/>
        <v>3.0630546831783073E-3</v>
      </c>
      <c r="J13" s="23">
        <f t="shared" si="0"/>
        <v>3.1426592223559708E-3</v>
      </c>
      <c r="K13" s="23">
        <f t="shared" si="0"/>
        <v>3.1973377112775253E-3</v>
      </c>
      <c r="L13" s="23">
        <f t="shared" si="0"/>
        <v>3.2211064740914363E-3</v>
      </c>
      <c r="M13" s="23">
        <f t="shared" si="0"/>
        <v>3.20705443698577E-3</v>
      </c>
      <c r="N13" s="23">
        <f t="shared" si="0"/>
        <v>3.1484577589761574E-3</v>
      </c>
      <c r="O13" s="23">
        <f t="shared" si="0"/>
        <v>3.0404065666273209E-3</v>
      </c>
      <c r="P13" s="23">
        <f t="shared" si="0"/>
        <v>2.8810813819814618E-3</v>
      </c>
      <c r="Q13" s="23">
        <f t="shared" si="0"/>
        <v>2.6726244647235801E-3</v>
      </c>
      <c r="R13" s="23">
        <f t="shared" si="0"/>
        <v>2.4214394705596764E-3</v>
      </c>
      <c r="S13" s="23">
        <f t="shared" si="0"/>
        <v>2.1377727112564548E-3</v>
      </c>
      <c r="T13" s="23">
        <f t="shared" si="0"/>
        <v>1.8348717734734275E-3</v>
      </c>
      <c r="U13" s="23">
        <f t="shared" si="0"/>
        <v>1.5198183734930603E-3</v>
      </c>
      <c r="V13" s="23">
        <f t="shared" si="0"/>
        <v>1.2141338315409338E-3</v>
      </c>
      <c r="W13" s="23">
        <f t="shared" si="0"/>
        <v>9.354516611498443E-4</v>
      </c>
      <c r="X13" s="23">
        <f t="shared" si="0"/>
        <v>6.9552234345910205E-4</v>
      </c>
      <c r="Y13" s="23">
        <f t="shared" si="0"/>
        <v>4.9969780739028637E-4</v>
      </c>
    </row>
    <row r="14" spans="2:27" x14ac:dyDescent="0.35">
      <c r="C14" s="23">
        <f>'Survival and death curves'!M14</f>
        <v>5.2291126173639624E-2</v>
      </c>
      <c r="D14">
        <f>'Survival and death curves'!I14</f>
        <v>9</v>
      </c>
      <c r="E14" s="23">
        <f t="shared" si="1"/>
        <v>2.6641282962945913E-3</v>
      </c>
      <c r="F14" s="23">
        <f t="shared" si="0"/>
        <v>2.7908734796282509E-3</v>
      </c>
      <c r="G14" s="23">
        <f t="shared" si="0"/>
        <v>2.9207007174416153E-3</v>
      </c>
      <c r="H14" s="23">
        <f t="shared" si="0"/>
        <v>3.0400891196907275E-3</v>
      </c>
      <c r="I14" s="23">
        <f t="shared" si="0"/>
        <v>3.1426592223559742E-3</v>
      </c>
      <c r="J14" s="23">
        <f t="shared" si="0"/>
        <v>3.2243325730022961E-3</v>
      </c>
      <c r="K14" s="23">
        <f t="shared" si="0"/>
        <v>3.2804320799479283E-3</v>
      </c>
      <c r="L14" s="23">
        <f t="shared" si="0"/>
        <v>3.304818559912309E-3</v>
      </c>
      <c r="M14" s="23">
        <f t="shared" si="0"/>
        <v>3.2904013298688715E-3</v>
      </c>
      <c r="N14" s="23">
        <f t="shared" si="0"/>
        <v>3.2302818055398919E-3</v>
      </c>
      <c r="O14" s="23">
        <f t="shared" si="0"/>
        <v>3.1194225126952454E-3</v>
      </c>
      <c r="P14" s="23">
        <f t="shared" si="0"/>
        <v>2.9559566876707528E-3</v>
      </c>
      <c r="Q14" s="23">
        <f t="shared" si="0"/>
        <v>2.7420822645068087E-3</v>
      </c>
      <c r="R14" s="23">
        <f t="shared" si="0"/>
        <v>2.4843693210318545E-3</v>
      </c>
      <c r="S14" s="23">
        <f t="shared" si="0"/>
        <v>2.1933304564317976E-3</v>
      </c>
      <c r="T14" s="23">
        <f t="shared" si="0"/>
        <v>1.8825575437535389E-3</v>
      </c>
      <c r="U14" s="23">
        <f t="shared" si="0"/>
        <v>1.5593163432551049E-3</v>
      </c>
      <c r="V14" s="23">
        <f t="shared" si="0"/>
        <v>1.2456874843995056E-3</v>
      </c>
      <c r="W14" s="23">
        <f t="shared" si="0"/>
        <v>9.5976275125795435E-4</v>
      </c>
      <c r="X14" s="23">
        <f t="shared" si="0"/>
        <v>7.1359800366291618E-4</v>
      </c>
      <c r="Y14" s="23">
        <f t="shared" si="0"/>
        <v>5.1268425973925952E-4</v>
      </c>
    </row>
    <row r="15" spans="2:27" ht="15" thickBot="1" x14ac:dyDescent="0.4">
      <c r="C15" s="23">
        <f>'Survival and death curves'!M15</f>
        <v>5.3200928847388473E-2</v>
      </c>
      <c r="D15">
        <f>'Survival and death curves'!I15</f>
        <v>10</v>
      </c>
      <c r="E15" s="23">
        <f t="shared" si="1"/>
        <v>2.7104809229167477E-3</v>
      </c>
      <c r="F15" s="23">
        <f t="shared" si="0"/>
        <v>2.839431319928515E-3</v>
      </c>
      <c r="G15" s="23">
        <f t="shared" si="0"/>
        <v>2.9715173954593115E-3</v>
      </c>
      <c r="H15" s="23">
        <f t="shared" si="0"/>
        <v>3.0929830122480408E-3</v>
      </c>
      <c r="I15" s="23">
        <f t="shared" si="0"/>
        <v>3.1973377112775284E-3</v>
      </c>
      <c r="J15" s="23">
        <f t="shared" si="0"/>
        <v>3.2804320799479278E-3</v>
      </c>
      <c r="K15" s="23">
        <f t="shared" si="0"/>
        <v>3.3375076508101345E-3</v>
      </c>
      <c r="L15" s="23">
        <f t="shared" si="0"/>
        <v>3.3623184261817557E-3</v>
      </c>
      <c r="M15" s="23">
        <f t="shared" si="0"/>
        <v>3.3476503536837491E-3</v>
      </c>
      <c r="N15" s="23">
        <f t="shared" si="0"/>
        <v>3.2864848219729937E-3</v>
      </c>
      <c r="O15" s="23">
        <f t="shared" si="0"/>
        <v>3.1736967108293291E-3</v>
      </c>
      <c r="P15" s="23">
        <f t="shared" si="0"/>
        <v>3.0073867771470883E-3</v>
      </c>
      <c r="Q15" s="23">
        <f t="shared" si="0"/>
        <v>2.7897911963742049E-3</v>
      </c>
      <c r="R15" s="23">
        <f t="shared" si="0"/>
        <v>2.5275943577875905E-3</v>
      </c>
      <c r="S15" s="23">
        <f t="shared" si="0"/>
        <v>2.2314917671492247E-3</v>
      </c>
      <c r="T15" s="23">
        <f t="shared" si="0"/>
        <v>1.9153117797419857E-3</v>
      </c>
      <c r="U15" s="23">
        <f t="shared" si="0"/>
        <v>1.586446571309534E-3</v>
      </c>
      <c r="V15" s="23">
        <f t="shared" si="0"/>
        <v>1.2673609476980159E-3</v>
      </c>
      <c r="W15" s="23">
        <f t="shared" si="0"/>
        <v>9.7646146825172263E-4</v>
      </c>
      <c r="X15" s="23">
        <f t="shared" si="0"/>
        <v>7.2601375025744348E-4</v>
      </c>
      <c r="Y15" s="23">
        <f t="shared" si="0"/>
        <v>5.2160434894810246E-4</v>
      </c>
    </row>
    <row r="16" spans="2:27" ht="15" thickBot="1" x14ac:dyDescent="0.4">
      <c r="C16" s="23">
        <f>'Survival and death curves'!M16</f>
        <v>5.3596420463677019E-2</v>
      </c>
      <c r="D16">
        <f>'Survival and death curves'!I16</f>
        <v>11</v>
      </c>
      <c r="E16" s="23">
        <f t="shared" si="1"/>
        <v>2.7306304297834163E-3</v>
      </c>
      <c r="F16" s="23">
        <f t="shared" si="0"/>
        <v>2.8605394341360731E-3</v>
      </c>
      <c r="G16" s="23">
        <f t="shared" si="0"/>
        <v>2.9936074274008761E-3</v>
      </c>
      <c r="H16" s="23">
        <f t="shared" si="0"/>
        <v>3.1159760102495602E-3</v>
      </c>
      <c r="I16" s="23">
        <f t="shared" si="0"/>
        <v>3.2211064740914419E-3</v>
      </c>
      <c r="J16" s="23">
        <f t="shared" si="0"/>
        <v>3.3048185599123111E-3</v>
      </c>
      <c r="K16" s="23">
        <f t="shared" si="0"/>
        <v>3.3623184261817583E-3</v>
      </c>
      <c r="L16" s="28">
        <f t="shared" si="0"/>
        <v>3.387313642950657E-3</v>
      </c>
      <c r="M16" s="23">
        <f t="shared" si="0"/>
        <v>3.3725365291290168E-3</v>
      </c>
      <c r="N16" s="23">
        <f t="shared" si="0"/>
        <v>3.3109162975564067E-3</v>
      </c>
      <c r="O16" s="23">
        <f t="shared" si="0"/>
        <v>3.1972897282628423E-3</v>
      </c>
      <c r="P16" s="23">
        <f t="shared" si="0"/>
        <v>3.0297434593153749E-3</v>
      </c>
      <c r="Q16" s="23">
        <f t="shared" si="0"/>
        <v>2.8105302897183568E-3</v>
      </c>
      <c r="R16" s="23">
        <f t="shared" si="0"/>
        <v>2.5463842999848552E-3</v>
      </c>
      <c r="S16" s="23">
        <f t="shared" si="0"/>
        <v>2.2480805054446791E-3</v>
      </c>
      <c r="T16" s="23">
        <f t="shared" si="0"/>
        <v>1.9295500603111009E-3</v>
      </c>
      <c r="U16" s="23">
        <f t="shared" si="0"/>
        <v>1.5982400931941322E-3</v>
      </c>
      <c r="V16" s="23">
        <f t="shared" si="0"/>
        <v>1.276782411580045E-3</v>
      </c>
      <c r="W16" s="23">
        <f t="shared" si="0"/>
        <v>9.8372040776065791E-4</v>
      </c>
      <c r="X16" s="23">
        <f t="shared" si="0"/>
        <v>7.3141088067899473E-4</v>
      </c>
      <c r="Y16" s="23">
        <f t="shared" si="0"/>
        <v>5.2548191559022598E-4</v>
      </c>
    </row>
    <row r="17" spans="3:25" x14ac:dyDescent="0.35">
      <c r="C17" s="23">
        <f>'Survival and death curves'!M17</f>
        <v>5.3362606743098617E-2</v>
      </c>
      <c r="D17">
        <f>'Survival and death curves'!I17</f>
        <v>12</v>
      </c>
      <c r="E17" s="23">
        <f t="shared" si="1"/>
        <v>2.7187180883473882E-3</v>
      </c>
      <c r="F17" s="23">
        <f t="shared" si="0"/>
        <v>2.8480603662772433E-3</v>
      </c>
      <c r="G17" s="23">
        <f t="shared" si="0"/>
        <v>2.9805478520692347E-3</v>
      </c>
      <c r="H17" s="23">
        <f t="shared" si="0"/>
        <v>3.1023826034905539E-3</v>
      </c>
      <c r="I17" s="23">
        <f t="shared" si="0"/>
        <v>3.2070544369857752E-3</v>
      </c>
      <c r="J17" s="23">
        <f t="shared" si="0"/>
        <v>3.2904013298688732E-3</v>
      </c>
      <c r="K17" s="23">
        <f t="shared" si="0"/>
        <v>3.3476503536837513E-3</v>
      </c>
      <c r="L17" s="23">
        <f t="shared" si="0"/>
        <v>3.3725365291290164E-3</v>
      </c>
      <c r="M17" s="23">
        <f t="shared" si="0"/>
        <v>3.3578238802834349E-3</v>
      </c>
      <c r="N17" s="23">
        <f t="shared" si="0"/>
        <v>3.2964724662080057E-3</v>
      </c>
      <c r="O17" s="23">
        <f t="shared" si="0"/>
        <v>3.1833415914159259E-3</v>
      </c>
      <c r="P17" s="23">
        <f t="shared" si="0"/>
        <v>3.0165262409919853E-3</v>
      </c>
      <c r="Q17" s="23">
        <f t="shared" si="0"/>
        <v>2.7982693861327772E-3</v>
      </c>
      <c r="R17" s="23">
        <f t="shared" si="0"/>
        <v>2.5352757300085189E-3</v>
      </c>
      <c r="S17" s="23">
        <f t="shared" si="0"/>
        <v>2.2382732820780734E-3</v>
      </c>
      <c r="T17" s="23">
        <f t="shared" si="0"/>
        <v>1.9211324220669691E-3</v>
      </c>
      <c r="U17" s="23">
        <f t="shared" ref="U17:Y25" si="2">$C17*U$3</f>
        <v>1.5912677905788757E-3</v>
      </c>
      <c r="V17" s="23">
        <f t="shared" si="2"/>
        <v>1.2712124641201599E-3</v>
      </c>
      <c r="W17" s="23">
        <f t="shared" si="2"/>
        <v>9.7942893966339382E-4</v>
      </c>
      <c r="X17" s="23">
        <f t="shared" si="2"/>
        <v>7.2822010976922877E-4</v>
      </c>
      <c r="Y17" s="23">
        <f t="shared" si="2"/>
        <v>5.2318950724060333E-4</v>
      </c>
    </row>
    <row r="18" spans="3:25" x14ac:dyDescent="0.35">
      <c r="C18" s="23">
        <f>'Survival and death curves'!M18</f>
        <v>5.2387608798249941E-2</v>
      </c>
      <c r="D18">
        <f>'Survival and death curves'!I18</f>
        <v>13</v>
      </c>
      <c r="E18" s="23">
        <f t="shared" si="1"/>
        <v>2.6690438930532375E-3</v>
      </c>
      <c r="F18" s="23">
        <f t="shared" si="1"/>
        <v>2.7960229345735453E-3</v>
      </c>
      <c r="G18" s="23">
        <f t="shared" si="1"/>
        <v>2.9260897172880568E-3</v>
      </c>
      <c r="H18" s="23">
        <f t="shared" si="1"/>
        <v>3.0456984036893744E-3</v>
      </c>
      <c r="I18" s="23">
        <f t="shared" si="1"/>
        <v>3.1484577589761622E-3</v>
      </c>
      <c r="J18" s="23">
        <f t="shared" si="1"/>
        <v>3.2302818055398932E-3</v>
      </c>
      <c r="K18" s="23">
        <f t="shared" si="1"/>
        <v>3.2864848219729954E-3</v>
      </c>
      <c r="L18" s="23">
        <f t="shared" si="1"/>
        <v>3.3109162975564058E-3</v>
      </c>
      <c r="M18" s="23">
        <f t="shared" si="1"/>
        <v>3.2964724662080053E-3</v>
      </c>
      <c r="N18" s="23">
        <f t="shared" si="1"/>
        <v>3.2362420150369013E-3</v>
      </c>
      <c r="O18" s="23">
        <f t="shared" si="1"/>
        <v>3.1251781751434767E-3</v>
      </c>
      <c r="P18" s="23">
        <f t="shared" si="1"/>
        <v>2.9614107384883588E-3</v>
      </c>
      <c r="Q18" s="23">
        <f t="shared" si="1"/>
        <v>2.747141694531293E-3</v>
      </c>
      <c r="R18" s="23">
        <f t="shared" si="1"/>
        <v>2.4889532435849577E-3</v>
      </c>
      <c r="S18" s="23">
        <f t="shared" si="1"/>
        <v>2.1973773816858374E-3</v>
      </c>
      <c r="T18" s="23">
        <f t="shared" si="1"/>
        <v>1.8860310603153769E-3</v>
      </c>
      <c r="U18" s="23">
        <f t="shared" si="2"/>
        <v>1.5621934458230518E-3</v>
      </c>
      <c r="V18" s="23">
        <f t="shared" si="2"/>
        <v>1.2479859087543377E-3</v>
      </c>
      <c r="W18" s="23">
        <f t="shared" si="2"/>
        <v>9.6153361442385921E-4</v>
      </c>
      <c r="X18" s="23">
        <f t="shared" si="2"/>
        <v>7.1491466699277935E-4</v>
      </c>
      <c r="Y18" s="23">
        <f t="shared" si="2"/>
        <v>5.1363021609162002E-4</v>
      </c>
    </row>
    <row r="19" spans="3:25" x14ac:dyDescent="0.35">
      <c r="C19" s="23">
        <f>'Survival and death curves'!M19</f>
        <v>5.0589730589842286E-2</v>
      </c>
      <c r="D19">
        <f>'Survival and death curves'!I19</f>
        <v>14</v>
      </c>
      <c r="E19" s="23">
        <f t="shared" si="1"/>
        <v>2.5774455940912842E-3</v>
      </c>
      <c r="F19" s="23">
        <f t="shared" si="1"/>
        <v>2.7000668713060474E-3</v>
      </c>
      <c r="G19" s="23">
        <f t="shared" si="1"/>
        <v>2.8256699222403842E-3</v>
      </c>
      <c r="H19" s="23">
        <f t="shared" si="1"/>
        <v>2.9411737858458121E-3</v>
      </c>
      <c r="I19" s="23">
        <f t="shared" si="1"/>
        <v>3.0404065666273269E-3</v>
      </c>
      <c r="J19" s="23">
        <f t="shared" si="1"/>
        <v>3.119422512695248E-3</v>
      </c>
      <c r="K19" s="23">
        <f t="shared" si="1"/>
        <v>3.1736967108293322E-3</v>
      </c>
      <c r="L19" s="23">
        <f t="shared" si="1"/>
        <v>3.1972897282628431E-3</v>
      </c>
      <c r="M19" s="23">
        <f t="shared" si="1"/>
        <v>3.1833415914159268E-3</v>
      </c>
      <c r="N19" s="23">
        <f t="shared" si="1"/>
        <v>3.125178175143478E-3</v>
      </c>
      <c r="O19" s="23">
        <f t="shared" si="1"/>
        <v>3.0179259094384354E-3</v>
      </c>
      <c r="P19" s="23">
        <f t="shared" si="1"/>
        <v>2.8597787694978121E-3</v>
      </c>
      <c r="Q19" s="23">
        <f t="shared" si="1"/>
        <v>2.6528631752152734E-3</v>
      </c>
      <c r="R19" s="23">
        <f t="shared" si="1"/>
        <v>2.4035354338960294E-3</v>
      </c>
      <c r="S19" s="23">
        <f t="shared" si="1"/>
        <v>2.1219660964447978E-3</v>
      </c>
      <c r="T19" s="23">
        <f t="shared" si="1"/>
        <v>1.8213047973401086E-3</v>
      </c>
      <c r="U19" s="23">
        <f t="shared" si="2"/>
        <v>1.5085808909080362E-3</v>
      </c>
      <c r="V19" s="23">
        <f t="shared" si="2"/>
        <v>1.205156569503713E-3</v>
      </c>
      <c r="W19" s="23">
        <f t="shared" si="2"/>
        <v>9.2853496509283926E-4</v>
      </c>
      <c r="X19" s="23">
        <f t="shared" si="2"/>
        <v>6.9037967617830505E-4</v>
      </c>
      <c r="Y19" s="23">
        <f t="shared" si="2"/>
        <v>4.9600305971105073E-4</v>
      </c>
    </row>
    <row r="20" spans="3:25" x14ac:dyDescent="0.35">
      <c r="C20" s="23">
        <f>'Survival and death curves'!M20</f>
        <v>4.7938697581335121E-2</v>
      </c>
      <c r="D20">
        <f>'Survival and death curves'!I20</f>
        <v>15</v>
      </c>
      <c r="E20" s="23">
        <f t="shared" si="1"/>
        <v>2.4423807643738616E-3</v>
      </c>
      <c r="F20" s="23">
        <f t="shared" si="1"/>
        <v>2.5585763688354491E-3</v>
      </c>
      <c r="G20" s="23">
        <f t="shared" si="1"/>
        <v>2.6775974943451224E-3</v>
      </c>
      <c r="H20" s="23">
        <f t="shared" si="1"/>
        <v>2.7870486561184207E-3</v>
      </c>
      <c r="I20" s="23">
        <f t="shared" si="1"/>
        <v>2.8810813819814657E-3</v>
      </c>
      <c r="J20" s="23">
        <f t="shared" si="1"/>
        <v>2.9559566876707537E-3</v>
      </c>
      <c r="K20" s="23">
        <f t="shared" si="1"/>
        <v>3.0073867771470897E-3</v>
      </c>
      <c r="L20" s="23">
        <f t="shared" si="1"/>
        <v>3.029743459315374E-3</v>
      </c>
      <c r="M20" s="23">
        <f t="shared" si="1"/>
        <v>3.0165262409919849E-3</v>
      </c>
      <c r="N20" s="23">
        <f t="shared" si="1"/>
        <v>2.9614107384883588E-3</v>
      </c>
      <c r="O20" s="23">
        <f t="shared" si="1"/>
        <v>2.8597787694978104E-3</v>
      </c>
      <c r="P20" s="23">
        <f t="shared" si="1"/>
        <v>2.7099189495981397E-3</v>
      </c>
      <c r="Q20" s="23">
        <f t="shared" si="1"/>
        <v>2.5138462687690289E-3</v>
      </c>
      <c r="R20" s="23">
        <f t="shared" si="1"/>
        <v>2.277583947337721E-3</v>
      </c>
      <c r="S20" s="23">
        <f t="shared" si="1"/>
        <v>2.0107695729800579E-3</v>
      </c>
      <c r="T20" s="23">
        <f t="shared" si="1"/>
        <v>1.7258637052448181E-3</v>
      </c>
      <c r="U20" s="23">
        <f t="shared" si="2"/>
        <v>1.4295273420717165E-3</v>
      </c>
      <c r="V20" s="23">
        <f t="shared" si="2"/>
        <v>1.1420032415669344E-3</v>
      </c>
      <c r="W20" s="23">
        <f t="shared" si="2"/>
        <v>8.7987732621408205E-4</v>
      </c>
      <c r="X20" s="23">
        <f t="shared" si="2"/>
        <v>6.5420199172313903E-4</v>
      </c>
      <c r="Y20" s="23">
        <f t="shared" si="2"/>
        <v>4.7001121377150028E-4</v>
      </c>
    </row>
    <row r="21" spans="3:25" x14ac:dyDescent="0.35">
      <c r="C21" s="23">
        <f>'Survival and death curves'!M21</f>
        <v>4.4470155117501547E-2</v>
      </c>
      <c r="D21">
        <f>'Survival and death curves'!I21</f>
        <v>16</v>
      </c>
      <c r="E21" s="23">
        <f t="shared" si="1"/>
        <v>2.2656654629264685E-3</v>
      </c>
      <c r="F21" s="23">
        <f t="shared" si="1"/>
        <v>2.3734538847043373E-3</v>
      </c>
      <c r="G21" s="23">
        <f t="shared" si="1"/>
        <v>2.4838633906091368E-3</v>
      </c>
      <c r="H21" s="23">
        <f t="shared" si="1"/>
        <v>2.5853953551267629E-3</v>
      </c>
      <c r="I21" s="23">
        <f t="shared" si="1"/>
        <v>2.6726244647235831E-3</v>
      </c>
      <c r="J21" s="23">
        <f t="shared" si="1"/>
        <v>2.7420822645068087E-3</v>
      </c>
      <c r="K21" s="23">
        <f t="shared" si="1"/>
        <v>2.7897911963742053E-3</v>
      </c>
      <c r="L21" s="23">
        <f t="shared" si="1"/>
        <v>2.8105302897183555E-3</v>
      </c>
      <c r="M21" s="23">
        <f t="shared" si="1"/>
        <v>2.7982693861327759E-3</v>
      </c>
      <c r="N21" s="23">
        <f t="shared" si="1"/>
        <v>2.7471416945312921E-3</v>
      </c>
      <c r="O21" s="23">
        <f t="shared" si="1"/>
        <v>2.6528631752152712E-3</v>
      </c>
      <c r="P21" s="23">
        <f t="shared" si="1"/>
        <v>2.5138462687690284E-3</v>
      </c>
      <c r="Q21" s="23">
        <f t="shared" si="1"/>
        <v>2.3319601731782748E-3</v>
      </c>
      <c r="R21" s="23">
        <f t="shared" si="1"/>
        <v>2.1127923064533762E-3</v>
      </c>
      <c r="S21" s="23">
        <f t="shared" si="1"/>
        <v>1.8652829410782908E-3</v>
      </c>
      <c r="T21" s="23">
        <f t="shared" si="1"/>
        <v>1.6009910689310286E-3</v>
      </c>
      <c r="U21" s="23">
        <f t="shared" si="2"/>
        <v>1.326095740060121E-3</v>
      </c>
      <c r="V21" s="23">
        <f t="shared" si="2"/>
        <v>1.0593750739891663E-3</v>
      </c>
      <c r="W21" s="23">
        <f t="shared" si="2"/>
        <v>8.1621494023123597E-4</v>
      </c>
      <c r="X21" s="23">
        <f t="shared" si="2"/>
        <v>6.0686805269890307E-4</v>
      </c>
      <c r="Y21" s="23">
        <f t="shared" si="2"/>
        <v>4.3600416026992275E-4</v>
      </c>
    </row>
    <row r="22" spans="3:25" x14ac:dyDescent="0.35">
      <c r="C22" s="23">
        <f>'Survival and death curves'!M22</f>
        <v>4.0290654480170968E-2</v>
      </c>
      <c r="D22">
        <f>'Survival and death curves'!I22</f>
        <v>17</v>
      </c>
      <c r="E22" s="23">
        <f t="shared" si="1"/>
        <v>2.05272826445575E-3</v>
      </c>
      <c r="F22" s="23">
        <f t="shared" si="1"/>
        <v>2.1503862565931753E-3</v>
      </c>
      <c r="G22" s="23">
        <f t="shared" si="1"/>
        <v>2.2504189918508481E-3</v>
      </c>
      <c r="H22" s="23">
        <f t="shared" si="1"/>
        <v>2.3424085360803145E-3</v>
      </c>
      <c r="I22" s="23">
        <f t="shared" si="1"/>
        <v>2.4214394705596794E-3</v>
      </c>
      <c r="J22" s="23">
        <f t="shared" si="1"/>
        <v>2.4843693210318553E-3</v>
      </c>
      <c r="K22" s="23">
        <f t="shared" si="1"/>
        <v>2.5275943577875918E-3</v>
      </c>
      <c r="L22" s="23">
        <f t="shared" si="1"/>
        <v>2.5463842999848543E-3</v>
      </c>
      <c r="M22" s="23">
        <f t="shared" si="1"/>
        <v>2.5352757300085185E-3</v>
      </c>
      <c r="N22" s="23">
        <f t="shared" si="1"/>
        <v>2.4889532435849577E-3</v>
      </c>
      <c r="O22" s="23">
        <f t="shared" si="1"/>
        <v>2.4035354338960281E-3</v>
      </c>
      <c r="P22" s="23">
        <f t="shared" si="1"/>
        <v>2.277583947337721E-3</v>
      </c>
      <c r="Q22" s="23">
        <f t="shared" si="1"/>
        <v>2.1127923064533766E-3</v>
      </c>
      <c r="R22" s="23">
        <f t="shared" si="1"/>
        <v>1.914222799150404E-3</v>
      </c>
      <c r="S22" s="23">
        <f t="shared" si="1"/>
        <v>1.6899754518095965E-3</v>
      </c>
      <c r="T22" s="23">
        <f t="shared" si="1"/>
        <v>1.4505228914471057E-3</v>
      </c>
      <c r="U22" s="23">
        <f t="shared" si="2"/>
        <v>1.2014634338291634E-3</v>
      </c>
      <c r="V22" s="23">
        <f t="shared" si="2"/>
        <v>9.5981034827119114E-4</v>
      </c>
      <c r="W22" s="23">
        <f t="shared" si="2"/>
        <v>7.3950347264400865E-4</v>
      </c>
      <c r="X22" s="23">
        <f t="shared" si="2"/>
        <v>5.4983192574299742E-4</v>
      </c>
      <c r="Y22" s="23">
        <f t="shared" si="2"/>
        <v>3.950265729214641E-4</v>
      </c>
    </row>
    <row r="23" spans="3:25" x14ac:dyDescent="0.35">
      <c r="C23" s="23">
        <f>'Survival and death curves'!M23</f>
        <v>3.5570685418150921E-2</v>
      </c>
      <c r="D23">
        <f>'Survival and death curves'!I23</f>
        <v>18</v>
      </c>
      <c r="E23" s="23">
        <f t="shared" si="1"/>
        <v>1.8122552806839529E-3</v>
      </c>
      <c r="F23" s="23">
        <f t="shared" si="1"/>
        <v>1.8984728356407289E-3</v>
      </c>
      <c r="G23" s="23">
        <f t="shared" si="1"/>
        <v>1.986786937341882E-3</v>
      </c>
      <c r="H23" s="23">
        <f t="shared" si="1"/>
        <v>2.0680000916517933E-3</v>
      </c>
      <c r="I23" s="23">
        <f t="shared" si="1"/>
        <v>2.1377727112564587E-3</v>
      </c>
      <c r="J23" s="23">
        <f t="shared" si="1"/>
        <v>2.1933304564317998E-3</v>
      </c>
      <c r="K23" s="23">
        <f t="shared" si="1"/>
        <v>2.2314917671492269E-3</v>
      </c>
      <c r="L23" s="23">
        <f t="shared" si="1"/>
        <v>2.24808050544468E-3</v>
      </c>
      <c r="M23" s="23">
        <f t="shared" si="1"/>
        <v>2.2382732820780743E-3</v>
      </c>
      <c r="N23" s="23">
        <f t="shared" si="1"/>
        <v>2.1973773816858387E-3</v>
      </c>
      <c r="O23" s="23">
        <f t="shared" si="1"/>
        <v>2.1219660964447978E-3</v>
      </c>
      <c r="P23" s="23">
        <f t="shared" si="1"/>
        <v>2.0107695729800592E-3</v>
      </c>
      <c r="Q23" s="23">
        <f t="shared" si="1"/>
        <v>1.8652829410782923E-3</v>
      </c>
      <c r="R23" s="23">
        <f t="shared" si="1"/>
        <v>1.6899754518095976E-3</v>
      </c>
      <c r="S23" s="23">
        <f t="shared" si="1"/>
        <v>1.4919982297706658E-3</v>
      </c>
      <c r="T23" s="23">
        <f t="shared" si="1"/>
        <v>1.280597054805468E-3</v>
      </c>
      <c r="U23" s="23">
        <f t="shared" si="2"/>
        <v>1.0607144112583602E-3</v>
      </c>
      <c r="V23" s="23">
        <f t="shared" si="2"/>
        <v>8.4737049819438772E-4</v>
      </c>
      <c r="W23" s="23">
        <f t="shared" si="2"/>
        <v>6.5287212954051241E-4</v>
      </c>
      <c r="X23" s="23">
        <f t="shared" si="2"/>
        <v>4.8542022252544178E-4</v>
      </c>
      <c r="Y23" s="23">
        <f t="shared" si="2"/>
        <v>3.4875000514362526E-4</v>
      </c>
    </row>
    <row r="24" spans="3:25" x14ac:dyDescent="0.35">
      <c r="C24" s="23">
        <f>'Survival and death curves'!M24</f>
        <v>3.053067629369613E-2</v>
      </c>
      <c r="D24">
        <f>'Survival and death curves'!I24</f>
        <v>19</v>
      </c>
      <c r="E24" s="23">
        <f t="shared" si="1"/>
        <v>1.5554768958112302E-3</v>
      </c>
      <c r="F24" s="23">
        <f t="shared" si="1"/>
        <v>1.6294782885388523E-3</v>
      </c>
      <c r="G24" s="23">
        <f t="shared" si="1"/>
        <v>1.7052791683788177E-3</v>
      </c>
      <c r="H24" s="23">
        <f t="shared" si="1"/>
        <v>1.7749852338053967E-3</v>
      </c>
      <c r="I24" s="23">
        <f t="shared" si="1"/>
        <v>1.8348717734734303E-3</v>
      </c>
      <c r="J24" s="23">
        <f t="shared" si="1"/>
        <v>1.88255754375354E-3</v>
      </c>
      <c r="K24" s="23">
        <f t="shared" si="1"/>
        <v>1.915311779741987E-3</v>
      </c>
      <c r="L24" s="23">
        <f t="shared" si="1"/>
        <v>1.9295500603111007E-3</v>
      </c>
      <c r="M24" s="23">
        <f t="shared" si="1"/>
        <v>1.9211324220669689E-3</v>
      </c>
      <c r="N24" s="23">
        <f t="shared" si="1"/>
        <v>1.8860310603153771E-3</v>
      </c>
      <c r="O24" s="23">
        <f t="shared" si="1"/>
        <v>1.8213047973401082E-3</v>
      </c>
      <c r="P24" s="23">
        <f t="shared" si="1"/>
        <v>1.7258637052448183E-3</v>
      </c>
      <c r="Q24" s="23">
        <f t="shared" si="1"/>
        <v>1.6009910689310292E-3</v>
      </c>
      <c r="R24" s="23">
        <f t="shared" si="1"/>
        <v>1.4505228914471061E-3</v>
      </c>
      <c r="S24" s="23">
        <f t="shared" si="1"/>
        <v>1.2805970548054675E-3</v>
      </c>
      <c r="T24" s="23">
        <f t="shared" si="1"/>
        <v>1.0991493046399329E-3</v>
      </c>
      <c r="U24" s="23">
        <f t="shared" si="2"/>
        <v>9.1042182486768914E-4</v>
      </c>
      <c r="V24" s="23">
        <f t="shared" si="2"/>
        <v>7.2730660309400696E-4</v>
      </c>
      <c r="W24" s="23">
        <f t="shared" si="2"/>
        <v>5.6036670122769849E-4</v>
      </c>
      <c r="X24" s="23">
        <f t="shared" si="2"/>
        <v>4.1664104883331222E-4</v>
      </c>
      <c r="Y24" s="23">
        <f t="shared" si="2"/>
        <v>2.9933562958648155E-4</v>
      </c>
    </row>
    <row r="25" spans="3:25" x14ac:dyDescent="0.35">
      <c r="C25" s="23">
        <f>'Survival and death curves'!M25</f>
        <v>2.528846072905179E-2</v>
      </c>
      <c r="D25">
        <f>'Survival and death curves'!I25</f>
        <v>20</v>
      </c>
      <c r="E25" s="23">
        <f t="shared" si="1"/>
        <v>1.2883964972237303E-3</v>
      </c>
      <c r="F25" s="23">
        <f t="shared" si="1"/>
        <v>1.3496916122053139E-3</v>
      </c>
      <c r="G25" s="23">
        <f t="shared" si="1"/>
        <v>1.4124772365596728E-3</v>
      </c>
      <c r="H25" s="23">
        <f t="shared" si="1"/>
        <v>1.4702145457879236E-3</v>
      </c>
      <c r="I25" s="23">
        <f t="shared" si="1"/>
        <v>1.5198183734930627E-3</v>
      </c>
      <c r="J25" s="23">
        <f t="shared" si="1"/>
        <v>1.5593163432551056E-3</v>
      </c>
      <c r="K25" s="23">
        <f t="shared" si="1"/>
        <v>1.5864465713095351E-3</v>
      </c>
      <c r="L25" s="23">
        <f t="shared" si="1"/>
        <v>1.5982400931941322E-3</v>
      </c>
      <c r="M25" s="23">
        <f t="shared" si="1"/>
        <v>1.5912677905788755E-3</v>
      </c>
      <c r="N25" s="23">
        <f t="shared" si="1"/>
        <v>1.562193445823052E-3</v>
      </c>
      <c r="O25" s="23">
        <f t="shared" si="1"/>
        <v>1.5085808909080357E-3</v>
      </c>
      <c r="P25" s="23">
        <f t="shared" si="1"/>
        <v>1.4295273420717168E-3</v>
      </c>
      <c r="Q25" s="23">
        <f t="shared" si="1"/>
        <v>1.3260957400601215E-3</v>
      </c>
      <c r="R25" s="23">
        <f t="shared" si="1"/>
        <v>1.2014634338291636E-3</v>
      </c>
      <c r="S25" s="23">
        <f t="shared" si="1"/>
        <v>1.0607144112583595E-3</v>
      </c>
      <c r="T25" s="23">
        <f t="shared" si="1"/>
        <v>9.1042182486768914E-4</v>
      </c>
      <c r="U25" s="23">
        <f t="shared" si="2"/>
        <v>7.5409946191699548E-4</v>
      </c>
      <c r="V25" s="23">
        <f t="shared" si="2"/>
        <v>6.0242571416999578E-4</v>
      </c>
      <c r="W25" s="23">
        <f t="shared" si="2"/>
        <v>4.6414993174556348E-4</v>
      </c>
      <c r="X25" s="23">
        <f t="shared" si="2"/>
        <v>3.4510243730525046E-4</v>
      </c>
      <c r="Y25" s="23">
        <f t="shared" si="2"/>
        <v>2.4793873679001025E-4</v>
      </c>
    </row>
    <row r="26" spans="3:25" x14ac:dyDescent="0.35">
      <c r="C26" s="14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</row>
    <row r="27" spans="3:25" x14ac:dyDescent="0.35">
      <c r="C27" s="14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</row>
    <row r="28" spans="3:25" x14ac:dyDescent="0.35">
      <c r="E28" s="15"/>
      <c r="F28" s="15"/>
      <c r="G28" s="15"/>
      <c r="H28" s="15"/>
      <c r="I28" s="15"/>
      <c r="J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</row>
    <row r="29" spans="3:25" x14ac:dyDescent="0.35"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</row>
  </sheetData>
  <mergeCells count="1">
    <mergeCell ref="D3:D4"/>
  </mergeCells>
  <conditionalFormatting sqref="E5:Y25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1E1DB-6BC2-40D3-8C25-59F2E597BC4B}">
  <dimension ref="B2:N45"/>
  <sheetViews>
    <sheetView workbookViewId="0">
      <selection activeCell="I12" sqref="I12"/>
    </sheetView>
  </sheetViews>
  <sheetFormatPr defaultRowHeight="14.5" x14ac:dyDescent="0.35"/>
  <sheetData>
    <row r="2" spans="2:14" ht="23.5" x14ac:dyDescent="0.55000000000000004">
      <c r="B2" s="36" t="s">
        <v>35</v>
      </c>
      <c r="C2" s="37"/>
      <c r="D2" s="37"/>
      <c r="E2" s="37"/>
      <c r="F2" s="37"/>
      <c r="G2" s="37"/>
      <c r="H2" s="37"/>
      <c r="I2" s="36" t="s">
        <v>35</v>
      </c>
      <c r="J2" s="37"/>
      <c r="K2" s="37"/>
      <c r="L2" s="37"/>
      <c r="M2" s="37"/>
    </row>
    <row r="3" spans="2:14" ht="21" x14ac:dyDescent="0.5">
      <c r="B3" s="38" t="s">
        <v>19</v>
      </c>
      <c r="F3">
        <f>SUM(F5:F45)</f>
        <v>0.99999999999999989</v>
      </c>
      <c r="I3" s="38" t="s">
        <v>20</v>
      </c>
      <c r="M3">
        <f>SUM(M5:M45)</f>
        <v>0.99999999999999989</v>
      </c>
    </row>
    <row r="4" spans="2:14" x14ac:dyDescent="0.35">
      <c r="B4" t="s">
        <v>36</v>
      </c>
      <c r="C4" t="s">
        <v>1</v>
      </c>
      <c r="D4" t="s">
        <v>37</v>
      </c>
      <c r="E4" t="s">
        <v>38</v>
      </c>
      <c r="F4" t="s">
        <v>39</v>
      </c>
      <c r="I4" t="s">
        <v>36</v>
      </c>
      <c r="J4" t="s">
        <v>1</v>
      </c>
      <c r="K4" t="s">
        <v>37</v>
      </c>
      <c r="L4" t="s">
        <v>38</v>
      </c>
      <c r="M4" t="s">
        <v>39</v>
      </c>
    </row>
    <row r="5" spans="2:14" x14ac:dyDescent="0.35">
      <c r="B5">
        <v>0</v>
      </c>
      <c r="C5">
        <f>'Base calc'!D4</f>
        <v>80</v>
      </c>
      <c r="D5">
        <f>'SSA Life Table'!B86</f>
        <v>5.0948E-2</v>
      </c>
      <c r="E5">
        <v>1</v>
      </c>
      <c r="F5" s="10">
        <f>E5-E6</f>
        <v>5.0947999999999993E-2</v>
      </c>
      <c r="I5">
        <v>0</v>
      </c>
      <c r="J5">
        <f>'Base calc'!D5</f>
        <v>76</v>
      </c>
      <c r="K5">
        <f>'SSA Life Table'!B82</f>
        <v>3.4618000000000003E-2</v>
      </c>
      <c r="L5">
        <v>1</v>
      </c>
      <c r="M5" s="10">
        <f>L5-L6</f>
        <v>3.4618000000000038E-2</v>
      </c>
    </row>
    <row r="6" spans="2:14" x14ac:dyDescent="0.35">
      <c r="B6">
        <v>1</v>
      </c>
      <c r="C6">
        <f t="shared" ref="C6:C45" si="0">C5+1</f>
        <v>81</v>
      </c>
      <c r="D6">
        <f>'SSA Life Table'!B87</f>
        <v>5.6237000000000002E-2</v>
      </c>
      <c r="E6">
        <f>(1-D5)*E5</f>
        <v>0.94905200000000001</v>
      </c>
      <c r="F6" s="10">
        <f t="shared" ref="F6:F45" si="1">E6-E7</f>
        <v>5.3371837323999971E-2</v>
      </c>
      <c r="I6">
        <v>1</v>
      </c>
      <c r="J6">
        <f t="shared" ref="J6:J45" si="2">J5+1</f>
        <v>77</v>
      </c>
      <c r="K6">
        <f>'SSA Life Table'!B83</f>
        <v>3.8262999999999998E-2</v>
      </c>
      <c r="L6">
        <f>(1-K5)*L5</f>
        <v>0.96538199999999996</v>
      </c>
      <c r="M6" s="10">
        <f t="shared" ref="M6:M45" si="3">L6-L7</f>
        <v>3.6938411466000076E-2</v>
      </c>
    </row>
    <row r="7" spans="2:14" x14ac:dyDescent="0.35">
      <c r="B7">
        <v>2</v>
      </c>
      <c r="C7">
        <f t="shared" si="0"/>
        <v>82</v>
      </c>
      <c r="D7">
        <f>'SSA Life Table'!B88</f>
        <v>6.2359999999999999E-2</v>
      </c>
      <c r="E7">
        <f t="shared" ref="E7:E45" si="4">(1-D6)*E6</f>
        <v>0.89568016267600004</v>
      </c>
      <c r="F7" s="10">
        <f t="shared" si="1"/>
        <v>5.58546149444753E-2</v>
      </c>
      <c r="I7">
        <v>2</v>
      </c>
      <c r="J7">
        <f t="shared" si="2"/>
        <v>78</v>
      </c>
      <c r="K7">
        <f>'SSA Life Table'!B84</f>
        <v>4.2189999999999998E-2</v>
      </c>
      <c r="L7">
        <f t="shared" ref="L7:L45" si="5">(1-K6)*L6</f>
        <v>0.92844358853399989</v>
      </c>
      <c r="M7" s="10">
        <f t="shared" si="3"/>
        <v>3.9171035000249432E-2</v>
      </c>
    </row>
    <row r="8" spans="2:14" x14ac:dyDescent="0.35">
      <c r="B8">
        <v>3</v>
      </c>
      <c r="C8">
        <f t="shared" si="0"/>
        <v>83</v>
      </c>
      <c r="D8">
        <f>'SSA Life Table'!B89</f>
        <v>6.9225999999999996E-2</v>
      </c>
      <c r="E8">
        <f t="shared" si="4"/>
        <v>0.83982554773152474</v>
      </c>
      <c r="F8" s="10">
        <f t="shared" si="1"/>
        <v>5.8137763367262507E-2</v>
      </c>
      <c r="I8">
        <v>3</v>
      </c>
      <c r="J8">
        <f t="shared" si="2"/>
        <v>79</v>
      </c>
      <c r="K8">
        <f>'SSA Life Table'!B85</f>
        <v>4.6366999999999998E-2</v>
      </c>
      <c r="L8">
        <f t="shared" si="5"/>
        <v>0.88927255353375045</v>
      </c>
      <c r="M8" s="10">
        <f t="shared" si="3"/>
        <v>4.1232900489699409E-2</v>
      </c>
    </row>
    <row r="9" spans="2:14" x14ac:dyDescent="0.35">
      <c r="B9">
        <v>4</v>
      </c>
      <c r="C9">
        <f t="shared" si="0"/>
        <v>84</v>
      </c>
      <c r="D9">
        <f>'SSA Life Table'!B90</f>
        <v>7.6883999999999994E-2</v>
      </c>
      <c r="E9">
        <f t="shared" si="4"/>
        <v>0.78168778436426223</v>
      </c>
      <c r="F9" s="10">
        <f t="shared" si="1"/>
        <v>6.0099283613061938E-2</v>
      </c>
      <c r="I9">
        <v>4</v>
      </c>
      <c r="J9">
        <f t="shared" si="2"/>
        <v>80</v>
      </c>
      <c r="K9">
        <f>'SSA Life Table'!B86</f>
        <v>5.0948E-2</v>
      </c>
      <c r="L9">
        <f t="shared" si="5"/>
        <v>0.84803965304405104</v>
      </c>
      <c r="M9" s="10">
        <f t="shared" si="3"/>
        <v>4.3205924243288285E-2</v>
      </c>
    </row>
    <row r="10" spans="2:14" x14ac:dyDescent="0.35">
      <c r="B10">
        <v>5</v>
      </c>
      <c r="C10">
        <f t="shared" si="0"/>
        <v>85</v>
      </c>
      <c r="D10">
        <f>'SSA Life Table'!B91</f>
        <v>8.5452E-2</v>
      </c>
      <c r="E10">
        <f t="shared" si="4"/>
        <v>0.72158850075120029</v>
      </c>
      <c r="F10" s="10">
        <f t="shared" si="1"/>
        <v>6.166118056619152E-2</v>
      </c>
      <c r="I10">
        <v>5</v>
      </c>
      <c r="J10">
        <f t="shared" si="2"/>
        <v>81</v>
      </c>
      <c r="K10">
        <f>'SSA Life Table'!B87</f>
        <v>5.6237000000000002E-2</v>
      </c>
      <c r="L10">
        <f t="shared" si="5"/>
        <v>0.80483372880076276</v>
      </c>
      <c r="M10" s="10">
        <f t="shared" si="3"/>
        <v>4.526143440656849E-2</v>
      </c>
    </row>
    <row r="11" spans="2:14" ht="15" thickBot="1" x14ac:dyDescent="0.4">
      <c r="B11">
        <v>6</v>
      </c>
      <c r="C11">
        <f t="shared" si="0"/>
        <v>86</v>
      </c>
      <c r="D11">
        <f>'SSA Life Table'!B92</f>
        <v>9.5061999999999994E-2</v>
      </c>
      <c r="E11">
        <f t="shared" si="4"/>
        <v>0.65992732018500877</v>
      </c>
      <c r="F11" s="10">
        <f t="shared" si="1"/>
        <v>6.2734010911427274E-2</v>
      </c>
      <c r="I11">
        <v>6</v>
      </c>
      <c r="J11">
        <f t="shared" si="2"/>
        <v>82</v>
      </c>
      <c r="K11">
        <f>'SSA Life Table'!B88</f>
        <v>6.2359999999999999E-2</v>
      </c>
      <c r="L11">
        <f t="shared" si="5"/>
        <v>0.75957229439419427</v>
      </c>
      <c r="M11" s="10">
        <f t="shared" si="3"/>
        <v>4.7366928278421927E-2</v>
      </c>
    </row>
    <row r="12" spans="2:14" ht="15" thickBot="1" x14ac:dyDescent="0.4">
      <c r="B12" s="25">
        <v>7</v>
      </c>
      <c r="C12" s="26">
        <f t="shared" si="0"/>
        <v>87</v>
      </c>
      <c r="D12" s="26">
        <f>'SSA Life Table'!B93</f>
        <v>0.10582900000000001</v>
      </c>
      <c r="E12" s="26">
        <f t="shared" si="4"/>
        <v>0.5971933092735815</v>
      </c>
      <c r="F12" s="27">
        <f t="shared" si="1"/>
        <v>6.3200370727113819E-2</v>
      </c>
      <c r="G12" t="s">
        <v>72</v>
      </c>
      <c r="I12">
        <v>7</v>
      </c>
      <c r="J12">
        <f t="shared" si="2"/>
        <v>83</v>
      </c>
      <c r="K12">
        <f>'SSA Life Table'!B89</f>
        <v>6.9225999999999996E-2</v>
      </c>
      <c r="L12">
        <f t="shared" si="5"/>
        <v>0.71220536611577234</v>
      </c>
      <c r="M12" s="10">
        <f t="shared" si="3"/>
        <v>4.9303128674730412E-2</v>
      </c>
    </row>
    <row r="13" spans="2:14" x14ac:dyDescent="0.35">
      <c r="B13">
        <v>8</v>
      </c>
      <c r="C13">
        <f t="shared" si="0"/>
        <v>88</v>
      </c>
      <c r="D13">
        <f>'SSA Life Table'!B94</f>
        <v>0.117838</v>
      </c>
      <c r="E13">
        <f t="shared" si="4"/>
        <v>0.53399293854646768</v>
      </c>
      <c r="F13" s="10">
        <f t="shared" si="1"/>
        <v>6.2924659892438672E-2</v>
      </c>
      <c r="I13">
        <v>8</v>
      </c>
      <c r="J13">
        <f t="shared" si="2"/>
        <v>84</v>
      </c>
      <c r="K13">
        <f>'SSA Life Table'!B90</f>
        <v>7.6883999999999994E-2</v>
      </c>
      <c r="L13">
        <f t="shared" si="5"/>
        <v>0.66290223744104193</v>
      </c>
      <c r="M13" s="10">
        <f t="shared" si="3"/>
        <v>5.0966575623416999E-2</v>
      </c>
    </row>
    <row r="14" spans="2:14" x14ac:dyDescent="0.35">
      <c r="B14">
        <v>9</v>
      </c>
      <c r="C14">
        <f t="shared" si="0"/>
        <v>89</v>
      </c>
      <c r="D14">
        <f>'SSA Life Table'!B95</f>
        <v>0.131138</v>
      </c>
      <c r="E14">
        <f t="shared" si="4"/>
        <v>0.471068278654029</v>
      </c>
      <c r="F14" s="10">
        <f t="shared" si="1"/>
        <v>6.1774951926132027E-2</v>
      </c>
      <c r="G14" t="s">
        <v>74</v>
      </c>
      <c r="I14">
        <v>9</v>
      </c>
      <c r="J14">
        <f t="shared" si="2"/>
        <v>85</v>
      </c>
      <c r="K14">
        <f>'SSA Life Table'!B91</f>
        <v>8.5452E-2</v>
      </c>
      <c r="L14">
        <f t="shared" si="5"/>
        <v>0.61193566181762493</v>
      </c>
      <c r="M14" s="10">
        <f t="shared" si="3"/>
        <v>5.2291126173639624E-2</v>
      </c>
    </row>
    <row r="15" spans="2:14" ht="15" thickBot="1" x14ac:dyDescent="0.4">
      <c r="B15">
        <v>10</v>
      </c>
      <c r="C15">
        <f t="shared" si="0"/>
        <v>90</v>
      </c>
      <c r="D15">
        <f>'SSA Life Table'!B96</f>
        <v>0.14575099999999999</v>
      </c>
      <c r="E15">
        <f t="shared" si="4"/>
        <v>0.40929332672789698</v>
      </c>
      <c r="F15" s="10">
        <f t="shared" si="1"/>
        <v>5.9654911663917676E-2</v>
      </c>
      <c r="I15">
        <v>10</v>
      </c>
      <c r="J15">
        <f t="shared" si="2"/>
        <v>86</v>
      </c>
      <c r="K15">
        <f>'SSA Life Table'!B92</f>
        <v>9.5061999999999994E-2</v>
      </c>
      <c r="L15">
        <f t="shared" si="5"/>
        <v>0.55964453564398531</v>
      </c>
      <c r="M15" s="10">
        <f t="shared" si="3"/>
        <v>5.3200928847388473E-2</v>
      </c>
    </row>
    <row r="16" spans="2:14" ht="15" thickBot="1" x14ac:dyDescent="0.4">
      <c r="B16">
        <v>11</v>
      </c>
      <c r="C16">
        <f t="shared" si="0"/>
        <v>91</v>
      </c>
      <c r="D16">
        <f>'SSA Life Table'!B97</f>
        <v>0.16167799999999999</v>
      </c>
      <c r="E16">
        <f t="shared" si="4"/>
        <v>0.3496384150639793</v>
      </c>
      <c r="F16" s="10">
        <f t="shared" si="1"/>
        <v>5.6528839670714037E-2</v>
      </c>
      <c r="I16" s="25">
        <v>11</v>
      </c>
      <c r="J16" s="26">
        <f t="shared" si="2"/>
        <v>87</v>
      </c>
      <c r="K16" s="26">
        <f>'SSA Life Table'!B93</f>
        <v>0.10582900000000001</v>
      </c>
      <c r="L16" s="26">
        <f t="shared" si="5"/>
        <v>0.50644360679659683</v>
      </c>
      <c r="M16" s="27">
        <f t="shared" si="3"/>
        <v>5.3596420463677019E-2</v>
      </c>
      <c r="N16" t="s">
        <v>73</v>
      </c>
    </row>
    <row r="17" spans="2:13" x14ac:dyDescent="0.35">
      <c r="B17">
        <v>12</v>
      </c>
      <c r="C17">
        <f t="shared" si="0"/>
        <v>92</v>
      </c>
      <c r="D17">
        <f>'SSA Life Table'!B98</f>
        <v>0.17890500000000001</v>
      </c>
      <c r="E17">
        <f t="shared" si="4"/>
        <v>0.29310957539326526</v>
      </c>
      <c r="F17" s="10">
        <f t="shared" si="1"/>
        <v>5.2438768585732126E-2</v>
      </c>
      <c r="I17">
        <v>12</v>
      </c>
      <c r="J17">
        <f t="shared" si="2"/>
        <v>88</v>
      </c>
      <c r="K17">
        <f>'SSA Life Table'!B94</f>
        <v>0.117838</v>
      </c>
      <c r="L17">
        <f t="shared" si="5"/>
        <v>0.45284718633291982</v>
      </c>
      <c r="M17" s="10">
        <f t="shared" si="3"/>
        <v>5.3362606743098617E-2</v>
      </c>
    </row>
    <row r="18" spans="2:13" x14ac:dyDescent="0.35">
      <c r="B18">
        <v>13</v>
      </c>
      <c r="C18">
        <f t="shared" si="0"/>
        <v>93</v>
      </c>
      <c r="D18">
        <f>'SSA Life Table'!B99</f>
        <v>0.197408</v>
      </c>
      <c r="E18">
        <f t="shared" si="4"/>
        <v>0.24067080680753314</v>
      </c>
      <c r="F18" s="10">
        <f t="shared" si="1"/>
        <v>4.7510342630261521E-2</v>
      </c>
      <c r="I18">
        <v>13</v>
      </c>
      <c r="J18">
        <f t="shared" si="2"/>
        <v>89</v>
      </c>
      <c r="K18">
        <f>'SSA Life Table'!B95</f>
        <v>0.131138</v>
      </c>
      <c r="L18">
        <f t="shared" si="5"/>
        <v>0.3994845795898212</v>
      </c>
      <c r="M18" s="10">
        <f t="shared" si="3"/>
        <v>5.2387608798249941E-2</v>
      </c>
    </row>
    <row r="19" spans="2:13" x14ac:dyDescent="0.35">
      <c r="B19">
        <v>14</v>
      </c>
      <c r="C19">
        <f t="shared" si="0"/>
        <v>94</v>
      </c>
      <c r="D19">
        <f>'SSA Life Table'!B100</f>
        <v>0.21714900000000001</v>
      </c>
      <c r="E19">
        <f t="shared" si="4"/>
        <v>0.19316046417727162</v>
      </c>
      <c r="F19" s="10">
        <f t="shared" si="1"/>
        <v>4.1944601635630352E-2</v>
      </c>
      <c r="I19">
        <v>14</v>
      </c>
      <c r="J19">
        <f t="shared" si="2"/>
        <v>90</v>
      </c>
      <c r="K19">
        <f>'SSA Life Table'!B96</f>
        <v>0.14575099999999999</v>
      </c>
      <c r="L19">
        <f t="shared" si="5"/>
        <v>0.34709697079157126</v>
      </c>
      <c r="M19" s="10">
        <f t="shared" si="3"/>
        <v>5.0589730589842286E-2</v>
      </c>
    </row>
    <row r="20" spans="2:13" x14ac:dyDescent="0.35">
      <c r="B20">
        <v>15</v>
      </c>
      <c r="C20">
        <f t="shared" si="0"/>
        <v>95</v>
      </c>
      <c r="D20">
        <f>'SSA Life Table'!B101</f>
        <v>0.23808000000000001</v>
      </c>
      <c r="E20">
        <f t="shared" si="4"/>
        <v>0.15121586254164127</v>
      </c>
      <c r="F20" s="10">
        <f t="shared" si="1"/>
        <v>3.6001472553913963E-2</v>
      </c>
      <c r="I20">
        <v>15</v>
      </c>
      <c r="J20">
        <f t="shared" si="2"/>
        <v>91</v>
      </c>
      <c r="K20">
        <f>'SSA Life Table'!B97</f>
        <v>0.16167799999999999</v>
      </c>
      <c r="L20">
        <f t="shared" si="5"/>
        <v>0.29650724020172897</v>
      </c>
      <c r="M20" s="10">
        <f t="shared" si="3"/>
        <v>4.7938697581335121E-2</v>
      </c>
    </row>
    <row r="21" spans="2:13" x14ac:dyDescent="0.35">
      <c r="B21">
        <v>16</v>
      </c>
      <c r="C21">
        <f t="shared" si="0"/>
        <v>96</v>
      </c>
      <c r="D21">
        <f>'SSA Life Table'!B102</f>
        <v>0.25882100000000002</v>
      </c>
      <c r="E21">
        <f t="shared" si="4"/>
        <v>0.1152143899877273</v>
      </c>
      <c r="F21" s="10">
        <f t="shared" si="1"/>
        <v>2.981990363101357E-2</v>
      </c>
      <c r="I21">
        <v>16</v>
      </c>
      <c r="J21">
        <f t="shared" si="2"/>
        <v>92</v>
      </c>
      <c r="K21">
        <f>'SSA Life Table'!B98</f>
        <v>0.17890500000000001</v>
      </c>
      <c r="L21">
        <f t="shared" si="5"/>
        <v>0.24856854262039385</v>
      </c>
      <c r="M21" s="10">
        <f t="shared" si="3"/>
        <v>4.4470155117501547E-2</v>
      </c>
    </row>
    <row r="22" spans="2:13" x14ac:dyDescent="0.35">
      <c r="B22">
        <v>17</v>
      </c>
      <c r="C22">
        <f t="shared" si="0"/>
        <v>97</v>
      </c>
      <c r="D22">
        <f>'SSA Life Table'!B103</f>
        <v>0.27896599999999999</v>
      </c>
      <c r="E22">
        <f t="shared" si="4"/>
        <v>8.5394486356713734E-2</v>
      </c>
      <c r="F22" s="10">
        <f t="shared" si="1"/>
        <v>2.3822158280987007E-2</v>
      </c>
      <c r="I22">
        <v>17</v>
      </c>
      <c r="J22">
        <f t="shared" si="2"/>
        <v>93</v>
      </c>
      <c r="K22">
        <f>'SSA Life Table'!B99</f>
        <v>0.197408</v>
      </c>
      <c r="L22">
        <f t="shared" si="5"/>
        <v>0.2040983875028923</v>
      </c>
      <c r="M22" s="10">
        <f t="shared" si="3"/>
        <v>4.0290654480170968E-2</v>
      </c>
    </row>
    <row r="23" spans="2:13" x14ac:dyDescent="0.35">
      <c r="B23">
        <v>18</v>
      </c>
      <c r="C23">
        <f t="shared" si="0"/>
        <v>98</v>
      </c>
      <c r="D23">
        <f>'SSA Life Table'!B104</f>
        <v>0.29809200000000002</v>
      </c>
      <c r="E23">
        <f t="shared" si="4"/>
        <v>6.1572328075726726E-2</v>
      </c>
      <c r="F23" s="10">
        <f t="shared" si="1"/>
        <v>1.8354218420749531E-2</v>
      </c>
      <c r="I23">
        <v>18</v>
      </c>
      <c r="J23">
        <f t="shared" si="2"/>
        <v>94</v>
      </c>
      <c r="K23">
        <f>'SSA Life Table'!B100</f>
        <v>0.21714900000000001</v>
      </c>
      <c r="L23">
        <f t="shared" si="5"/>
        <v>0.16380773302272134</v>
      </c>
      <c r="M23" s="10">
        <f t="shared" si="3"/>
        <v>3.5570685418150921E-2</v>
      </c>
    </row>
    <row r="24" spans="2:13" x14ac:dyDescent="0.35">
      <c r="B24">
        <v>19</v>
      </c>
      <c r="C24">
        <f t="shared" si="0"/>
        <v>99</v>
      </c>
      <c r="D24">
        <f>'SSA Life Table'!B105</f>
        <v>0.31576199999999999</v>
      </c>
      <c r="E24">
        <f t="shared" si="4"/>
        <v>4.3218109654977195E-2</v>
      </c>
      <c r="F24" s="10">
        <f t="shared" si="1"/>
        <v>1.364663674087491E-2</v>
      </c>
      <c r="I24">
        <v>19</v>
      </c>
      <c r="J24">
        <f t="shared" si="2"/>
        <v>95</v>
      </c>
      <c r="K24">
        <f>'SSA Life Table'!B101</f>
        <v>0.23808000000000001</v>
      </c>
      <c r="L24">
        <f t="shared" si="5"/>
        <v>0.12823704760457041</v>
      </c>
      <c r="M24" s="10">
        <f t="shared" si="3"/>
        <v>3.053067629369613E-2</v>
      </c>
    </row>
    <row r="25" spans="2:13" x14ac:dyDescent="0.35">
      <c r="B25">
        <v>20</v>
      </c>
      <c r="C25">
        <f t="shared" si="0"/>
        <v>100</v>
      </c>
      <c r="D25">
        <f>'SSA Life Table'!B106</f>
        <v>0.33155000000000001</v>
      </c>
      <c r="E25">
        <f t="shared" si="4"/>
        <v>2.9571472914102285E-2</v>
      </c>
      <c r="F25" s="10">
        <f t="shared" si="1"/>
        <v>9.8044218446706119E-3</v>
      </c>
      <c r="I25">
        <v>20</v>
      </c>
      <c r="J25">
        <f t="shared" si="2"/>
        <v>96</v>
      </c>
      <c r="K25">
        <f>'SSA Life Table'!B102</f>
        <v>0.25882100000000002</v>
      </c>
      <c r="L25">
        <f t="shared" si="5"/>
        <v>9.7706371310874285E-2</v>
      </c>
      <c r="M25" s="10">
        <f t="shared" si="3"/>
        <v>2.528846072905179E-2</v>
      </c>
    </row>
    <row r="26" spans="2:13" x14ac:dyDescent="0.35">
      <c r="B26">
        <v>21</v>
      </c>
      <c r="C26">
        <f t="shared" si="0"/>
        <v>101</v>
      </c>
      <c r="D26">
        <f>'SSA Life Table'!B107</f>
        <v>0.34812799999999999</v>
      </c>
      <c r="E26">
        <f t="shared" si="4"/>
        <v>1.9767051069431673E-2</v>
      </c>
      <c r="F26" s="10">
        <f t="shared" si="1"/>
        <v>6.8814639546991088E-3</v>
      </c>
      <c r="I26">
        <v>21</v>
      </c>
      <c r="J26">
        <f t="shared" si="2"/>
        <v>97</v>
      </c>
      <c r="K26">
        <f>'SSA Life Table'!B103</f>
        <v>0.27896599999999999</v>
      </c>
      <c r="L26">
        <f t="shared" si="5"/>
        <v>7.2417910581822495E-2</v>
      </c>
      <c r="M26" s="10">
        <f t="shared" si="3"/>
        <v>2.0202134843368698E-2</v>
      </c>
    </row>
    <row r="27" spans="2:13" x14ac:dyDescent="0.35">
      <c r="B27">
        <v>22</v>
      </c>
      <c r="C27">
        <f t="shared" si="0"/>
        <v>102</v>
      </c>
      <c r="D27">
        <f>'SSA Life Table'!B108</f>
        <v>0.36553400000000003</v>
      </c>
      <c r="E27">
        <f t="shared" si="4"/>
        <v>1.2885587114732564E-2</v>
      </c>
      <c r="F27" s="10">
        <f t="shared" si="1"/>
        <v>4.7101202003966541E-3</v>
      </c>
      <c r="I27">
        <v>22</v>
      </c>
      <c r="J27">
        <f t="shared" si="2"/>
        <v>98</v>
      </c>
      <c r="K27">
        <f>'SSA Life Table'!B104</f>
        <v>0.29809200000000002</v>
      </c>
      <c r="L27">
        <f t="shared" si="5"/>
        <v>5.2215775738453797E-2</v>
      </c>
      <c r="M27" s="10">
        <f t="shared" si="3"/>
        <v>1.5565105021427168E-2</v>
      </c>
    </row>
    <row r="28" spans="2:13" x14ac:dyDescent="0.35">
      <c r="B28">
        <v>23</v>
      </c>
      <c r="C28">
        <f t="shared" si="0"/>
        <v>103</v>
      </c>
      <c r="D28">
        <f>'SSA Life Table'!B109</f>
        <v>0.38381100000000001</v>
      </c>
      <c r="E28">
        <f t="shared" si="4"/>
        <v>8.1754669143359101E-3</v>
      </c>
      <c r="F28" s="10">
        <f t="shared" si="1"/>
        <v>3.1378341318581797E-3</v>
      </c>
      <c r="I28">
        <v>23</v>
      </c>
      <c r="J28">
        <f t="shared" si="2"/>
        <v>99</v>
      </c>
      <c r="K28">
        <f>'SSA Life Table'!B105</f>
        <v>0.31576199999999999</v>
      </c>
      <c r="L28">
        <f t="shared" si="5"/>
        <v>3.6650670717026629E-2</v>
      </c>
      <c r="M28" s="10">
        <f t="shared" si="3"/>
        <v>1.1572889086949763E-2</v>
      </c>
    </row>
    <row r="29" spans="2:13" x14ac:dyDescent="0.35">
      <c r="B29">
        <v>24</v>
      </c>
      <c r="C29">
        <f t="shared" si="0"/>
        <v>104</v>
      </c>
      <c r="D29">
        <f>'SSA Life Table'!B110</f>
        <v>0.403001</v>
      </c>
      <c r="E29">
        <f t="shared" si="4"/>
        <v>5.0376327824777304E-3</v>
      </c>
      <c r="F29" s="10">
        <f t="shared" si="1"/>
        <v>2.0301710489713074E-3</v>
      </c>
      <c r="I29">
        <v>24</v>
      </c>
      <c r="J29">
        <f t="shared" si="2"/>
        <v>100</v>
      </c>
      <c r="K29">
        <f>'SSA Life Table'!B106</f>
        <v>0.33155000000000001</v>
      </c>
      <c r="L29">
        <f t="shared" si="5"/>
        <v>2.5077781630076866E-2</v>
      </c>
      <c r="M29" s="10">
        <f t="shared" si="3"/>
        <v>8.3145384994519865E-3</v>
      </c>
    </row>
    <row r="30" spans="2:13" x14ac:dyDescent="0.35">
      <c r="B30">
        <v>25</v>
      </c>
      <c r="C30">
        <f t="shared" si="0"/>
        <v>105</v>
      </c>
      <c r="D30">
        <f>'SSA Life Table'!B111</f>
        <v>0.423151</v>
      </c>
      <c r="E30">
        <f t="shared" si="4"/>
        <v>3.007461733506423E-3</v>
      </c>
      <c r="F30" s="10">
        <f t="shared" si="1"/>
        <v>1.2726104399949766E-3</v>
      </c>
      <c r="I30">
        <v>25</v>
      </c>
      <c r="J30">
        <f t="shared" si="2"/>
        <v>101</v>
      </c>
      <c r="K30">
        <f>'SSA Life Table'!B107</f>
        <v>0.34812799999999999</v>
      </c>
      <c r="L30">
        <f t="shared" si="5"/>
        <v>1.676324313062488E-2</v>
      </c>
      <c r="M30" s="10">
        <f t="shared" si="3"/>
        <v>5.8357543045781772E-3</v>
      </c>
    </row>
    <row r="31" spans="2:13" x14ac:dyDescent="0.35">
      <c r="B31">
        <v>26</v>
      </c>
      <c r="C31">
        <f t="shared" si="0"/>
        <v>106</v>
      </c>
      <c r="D31">
        <f>'SSA Life Table'!B112</f>
        <v>0.44430900000000001</v>
      </c>
      <c r="E31">
        <f t="shared" si="4"/>
        <v>1.7348512935114464E-3</v>
      </c>
      <c r="F31" s="10">
        <f t="shared" si="1"/>
        <v>7.7081004336877735E-4</v>
      </c>
      <c r="I31">
        <v>26</v>
      </c>
      <c r="J31">
        <f t="shared" si="2"/>
        <v>102</v>
      </c>
      <c r="K31">
        <f>'SSA Life Table'!B108</f>
        <v>0.36553400000000003</v>
      </c>
      <c r="L31">
        <f t="shared" si="5"/>
        <v>1.0927488826046702E-2</v>
      </c>
      <c r="M31" s="10">
        <f t="shared" si="3"/>
        <v>3.9943687005401553E-3</v>
      </c>
    </row>
    <row r="32" spans="2:13" x14ac:dyDescent="0.35">
      <c r="B32">
        <v>27</v>
      </c>
      <c r="C32">
        <f t="shared" si="0"/>
        <v>107</v>
      </c>
      <c r="D32">
        <f>'SSA Life Table'!B113</f>
        <v>0.46652399999999999</v>
      </c>
      <c r="E32">
        <f t="shared" si="4"/>
        <v>9.6404125014266906E-4</v>
      </c>
      <c r="F32" s="10">
        <f t="shared" si="1"/>
        <v>4.4974838018155847E-4</v>
      </c>
      <c r="I32">
        <v>27</v>
      </c>
      <c r="J32">
        <f t="shared" si="2"/>
        <v>103</v>
      </c>
      <c r="K32">
        <f>'SSA Life Table'!B109</f>
        <v>0.38381100000000001</v>
      </c>
      <c r="L32">
        <f t="shared" si="5"/>
        <v>6.9331201255065471E-3</v>
      </c>
      <c r="M32" s="10">
        <f t="shared" si="3"/>
        <v>2.6610077684907935E-3</v>
      </c>
    </row>
    <row r="33" spans="2:13" x14ac:dyDescent="0.35">
      <c r="B33">
        <v>28</v>
      </c>
      <c r="C33">
        <f t="shared" si="0"/>
        <v>108</v>
      </c>
      <c r="D33">
        <f>'SSA Life Table'!B114</f>
        <v>0.48985099999999998</v>
      </c>
      <c r="E33">
        <f t="shared" si="4"/>
        <v>5.142928699611106E-4</v>
      </c>
      <c r="F33" s="10">
        <f t="shared" si="1"/>
        <v>2.5192687664332003E-4</v>
      </c>
      <c r="I33">
        <v>28</v>
      </c>
      <c r="J33">
        <f t="shared" si="2"/>
        <v>104</v>
      </c>
      <c r="K33">
        <f>'SSA Life Table'!B110</f>
        <v>0.403001</v>
      </c>
      <c r="L33">
        <f t="shared" si="5"/>
        <v>4.2721123570157536E-3</v>
      </c>
      <c r="M33" s="10">
        <f t="shared" si="3"/>
        <v>1.7216655519897055E-3</v>
      </c>
    </row>
    <row r="34" spans="2:13" x14ac:dyDescent="0.35">
      <c r="B34">
        <v>29</v>
      </c>
      <c r="C34">
        <f t="shared" si="0"/>
        <v>109</v>
      </c>
      <c r="D34">
        <f>'SSA Life Table'!B115</f>
        <v>0.51434299999999999</v>
      </c>
      <c r="E34">
        <f t="shared" si="4"/>
        <v>2.6236599331779057E-4</v>
      </c>
      <c r="F34" s="10">
        <f t="shared" si="1"/>
        <v>1.3494611210105236E-4</v>
      </c>
      <c r="I34">
        <v>29</v>
      </c>
      <c r="J34">
        <f t="shared" si="2"/>
        <v>105</v>
      </c>
      <c r="K34">
        <f>'SSA Life Table'!B111</f>
        <v>0.423151</v>
      </c>
      <c r="L34">
        <f t="shared" si="5"/>
        <v>2.550446805026048E-3</v>
      </c>
      <c r="M34" s="10">
        <f t="shared" si="3"/>
        <v>1.0792241159935773E-3</v>
      </c>
    </row>
    <row r="35" spans="2:13" x14ac:dyDescent="0.35">
      <c r="B35">
        <v>30</v>
      </c>
      <c r="C35">
        <f t="shared" si="0"/>
        <v>110</v>
      </c>
      <c r="D35">
        <f>'SSA Life Table'!B116</f>
        <v>0.54005999999999998</v>
      </c>
      <c r="E35">
        <f t="shared" si="4"/>
        <v>1.2741988121673821E-4</v>
      </c>
      <c r="F35" s="10">
        <f t="shared" si="1"/>
        <v>6.8814381049911631E-5</v>
      </c>
      <c r="I35">
        <v>30</v>
      </c>
      <c r="J35">
        <f t="shared" si="2"/>
        <v>106</v>
      </c>
      <c r="K35">
        <f>'SSA Life Table'!B112</f>
        <v>0.44430900000000001</v>
      </c>
      <c r="L35">
        <f t="shared" si="5"/>
        <v>1.4712226890324707E-3</v>
      </c>
      <c r="M35" s="10">
        <f t="shared" si="3"/>
        <v>6.5367748174132811E-4</v>
      </c>
    </row>
    <row r="36" spans="2:13" x14ac:dyDescent="0.35">
      <c r="B36">
        <v>31</v>
      </c>
      <c r="C36">
        <f t="shared" si="0"/>
        <v>111</v>
      </c>
      <c r="D36">
        <f>'SSA Life Table'!B117</f>
        <v>0.56706299999999998</v>
      </c>
      <c r="E36">
        <f t="shared" si="4"/>
        <v>5.8605500166826574E-5</v>
      </c>
      <c r="F36" s="10">
        <f t="shared" si="1"/>
        <v>3.3233010741101176E-5</v>
      </c>
      <c r="I36">
        <v>31</v>
      </c>
      <c r="J36">
        <f t="shared" si="2"/>
        <v>107</v>
      </c>
      <c r="K36">
        <f>'SSA Life Table'!B113</f>
        <v>0.46652399999999999</v>
      </c>
      <c r="L36">
        <f t="shared" si="5"/>
        <v>8.1754520729114262E-4</v>
      </c>
      <c r="M36" s="10">
        <f t="shared" si="3"/>
        <v>3.8140446028629298E-4</v>
      </c>
    </row>
    <row r="37" spans="2:13" x14ac:dyDescent="0.35">
      <c r="B37">
        <v>32</v>
      </c>
      <c r="C37">
        <f t="shared" si="0"/>
        <v>112</v>
      </c>
      <c r="D37">
        <f>'SSA Life Table'!B118</f>
        <v>0.59541699999999997</v>
      </c>
      <c r="E37">
        <f t="shared" si="4"/>
        <v>2.5372489425725398E-5</v>
      </c>
      <c r="F37" s="10">
        <f t="shared" si="1"/>
        <v>1.5107211536397139E-5</v>
      </c>
      <c r="I37">
        <v>32</v>
      </c>
      <c r="J37">
        <f t="shared" si="2"/>
        <v>108</v>
      </c>
      <c r="K37">
        <f>'SSA Life Table'!B114</f>
        <v>0.48985099999999998</v>
      </c>
      <c r="L37">
        <f t="shared" si="5"/>
        <v>4.3614074700484964E-4</v>
      </c>
      <c r="M37" s="10">
        <f t="shared" si="3"/>
        <v>2.1364398106107262E-4</v>
      </c>
    </row>
    <row r="38" spans="2:13" x14ac:dyDescent="0.35">
      <c r="B38">
        <v>33</v>
      </c>
      <c r="C38">
        <f t="shared" si="0"/>
        <v>113</v>
      </c>
      <c r="D38">
        <f>'SSA Life Table'!B119</f>
        <v>0.62518700000000005</v>
      </c>
      <c r="E38">
        <f t="shared" si="4"/>
        <v>1.0265277889328259E-5</v>
      </c>
      <c r="F38" s="10">
        <f t="shared" si="1"/>
        <v>6.4177182877954668E-6</v>
      </c>
      <c r="I38">
        <v>33</v>
      </c>
      <c r="J38">
        <f t="shared" si="2"/>
        <v>109</v>
      </c>
      <c r="K38">
        <f>'SSA Life Table'!B115</f>
        <v>0.51434299999999999</v>
      </c>
      <c r="L38">
        <f t="shared" si="5"/>
        <v>2.2249676594377702E-4</v>
      </c>
      <c r="M38" s="10">
        <f t="shared" si="3"/>
        <v>1.144396540858201E-4</v>
      </c>
    </row>
    <row r="39" spans="2:13" x14ac:dyDescent="0.35">
      <c r="B39">
        <v>34</v>
      </c>
      <c r="C39">
        <f t="shared" si="0"/>
        <v>114</v>
      </c>
      <c r="D39">
        <f>'SSA Life Table'!B120</f>
        <v>0.656447</v>
      </c>
      <c r="E39">
        <f t="shared" si="4"/>
        <v>3.8475596015327919E-6</v>
      </c>
      <c r="F39" s="10">
        <f t="shared" si="1"/>
        <v>2.5257189577473967E-6</v>
      </c>
      <c r="I39">
        <v>34</v>
      </c>
      <c r="J39">
        <f t="shared" si="2"/>
        <v>110</v>
      </c>
      <c r="K39">
        <f>'SSA Life Table'!B116</f>
        <v>0.54005999999999998</v>
      </c>
      <c r="L39">
        <f t="shared" si="5"/>
        <v>1.0805711185795692E-4</v>
      </c>
      <c r="M39" s="10">
        <f t="shared" si="3"/>
        <v>5.8357323830008216E-5</v>
      </c>
    </row>
    <row r="40" spans="2:13" x14ac:dyDescent="0.35">
      <c r="B40">
        <v>35</v>
      </c>
      <c r="C40">
        <f t="shared" si="0"/>
        <v>115</v>
      </c>
      <c r="D40">
        <f>'SSA Life Table'!B121</f>
        <v>0.68926900000000002</v>
      </c>
      <c r="E40">
        <f t="shared" si="4"/>
        <v>1.3218406437853951E-6</v>
      </c>
      <c r="F40" s="10">
        <f t="shared" si="1"/>
        <v>9.1110377870131553E-7</v>
      </c>
      <c r="I40">
        <v>35</v>
      </c>
      <c r="J40">
        <f t="shared" si="2"/>
        <v>111</v>
      </c>
      <c r="K40">
        <f>'SSA Life Table'!B117</f>
        <v>0.56706299999999998</v>
      </c>
      <c r="L40">
        <f t="shared" si="5"/>
        <v>4.9699788027948708E-5</v>
      </c>
      <c r="M40" s="10">
        <f t="shared" si="3"/>
        <v>2.8182910898492677E-5</v>
      </c>
    </row>
    <row r="41" spans="2:13" x14ac:dyDescent="0.35">
      <c r="B41">
        <v>36</v>
      </c>
      <c r="C41">
        <f t="shared" si="0"/>
        <v>116</v>
      </c>
      <c r="D41">
        <f>'SSA Life Table'!B122</f>
        <v>0.72373200000000004</v>
      </c>
      <c r="E41">
        <f t="shared" si="4"/>
        <v>4.1073686508407961E-7</v>
      </c>
      <c r="F41" s="10">
        <f t="shared" si="1"/>
        <v>2.9726341284103113E-7</v>
      </c>
      <c r="I41">
        <v>36</v>
      </c>
      <c r="J41">
        <f t="shared" si="2"/>
        <v>112</v>
      </c>
      <c r="K41">
        <f>'SSA Life Table'!B118</f>
        <v>0.59541699999999997</v>
      </c>
      <c r="L41">
        <f t="shared" si="5"/>
        <v>2.1516877129456031E-5</v>
      </c>
      <c r="M41" s="10">
        <f t="shared" si="3"/>
        <v>1.2811514429789321E-5</v>
      </c>
    </row>
    <row r="42" spans="2:13" x14ac:dyDescent="0.35">
      <c r="B42">
        <v>37</v>
      </c>
      <c r="C42">
        <f t="shared" si="0"/>
        <v>117</v>
      </c>
      <c r="D42">
        <f>'SSA Life Table'!B123</f>
        <v>0.75991900000000001</v>
      </c>
      <c r="E42">
        <f t="shared" si="4"/>
        <v>1.1347345224304849E-7</v>
      </c>
      <c r="F42" s="10">
        <f t="shared" si="1"/>
        <v>8.6230632355085173E-8</v>
      </c>
      <c r="I42">
        <v>37</v>
      </c>
      <c r="J42">
        <f t="shared" si="2"/>
        <v>113</v>
      </c>
      <c r="K42">
        <f>'SSA Life Table'!B119</f>
        <v>0.62518700000000005</v>
      </c>
      <c r="L42">
        <f t="shared" si="5"/>
        <v>8.7053626996667098E-6</v>
      </c>
      <c r="M42" s="10">
        <f t="shared" si="3"/>
        <v>5.4424795901165313E-6</v>
      </c>
    </row>
    <row r="43" spans="2:13" x14ac:dyDescent="0.35">
      <c r="B43">
        <v>38</v>
      </c>
      <c r="C43">
        <f t="shared" si="0"/>
        <v>118</v>
      </c>
      <c r="D43">
        <f>'SSA Life Table'!B124</f>
        <v>0.79791500000000004</v>
      </c>
      <c r="E43">
        <f t="shared" si="4"/>
        <v>2.7242819887963323E-8</v>
      </c>
      <c r="F43" s="10">
        <f t="shared" si="1"/>
        <v>2.1737454630904256E-8</v>
      </c>
      <c r="I43">
        <v>38</v>
      </c>
      <c r="J43">
        <f t="shared" si="2"/>
        <v>114</v>
      </c>
      <c r="K43">
        <f>'SSA Life Table'!B120</f>
        <v>0.656447</v>
      </c>
      <c r="L43">
        <f t="shared" si="5"/>
        <v>3.2628831095501781E-6</v>
      </c>
      <c r="M43" s="10">
        <f t="shared" si="3"/>
        <v>2.1419098286148861E-6</v>
      </c>
    </row>
    <row r="44" spans="2:13" x14ac:dyDescent="0.35">
      <c r="B44">
        <v>39</v>
      </c>
      <c r="C44">
        <f t="shared" si="0"/>
        <v>119</v>
      </c>
      <c r="D44">
        <f>'SSA Life Table'!B125</f>
        <v>0.83781099999999997</v>
      </c>
      <c r="E44">
        <f t="shared" si="4"/>
        <v>5.5053652570590668E-9</v>
      </c>
      <c r="F44" s="10">
        <f t="shared" si="1"/>
        <v>4.6124555713819139E-9</v>
      </c>
      <c r="I44">
        <v>39</v>
      </c>
      <c r="J44">
        <f t="shared" si="2"/>
        <v>115</v>
      </c>
      <c r="K44">
        <f>'SSA Life Table'!B121</f>
        <v>0.68926900000000002</v>
      </c>
      <c r="L44">
        <f t="shared" si="5"/>
        <v>1.1209732809352923E-6</v>
      </c>
      <c r="M44" s="10">
        <f t="shared" si="3"/>
        <v>7.7265213237698803E-7</v>
      </c>
    </row>
    <row r="45" spans="2:13" x14ac:dyDescent="0.35">
      <c r="B45">
        <v>40</v>
      </c>
      <c r="C45">
        <f t="shared" si="0"/>
        <v>120</v>
      </c>
      <c r="D45">
        <f>'SSA Life Table'!B126</f>
        <v>0.87970099999999996</v>
      </c>
      <c r="E45">
        <f t="shared" si="4"/>
        <v>8.9290968567715312E-10</v>
      </c>
      <c r="F45" s="10">
        <f t="shared" si="1"/>
        <v>8.9290968567715312E-10</v>
      </c>
      <c r="I45">
        <v>40</v>
      </c>
      <c r="J45">
        <f t="shared" si="2"/>
        <v>116</v>
      </c>
      <c r="K45">
        <f>'SSA Life Table'!B122</f>
        <v>0.72373200000000004</v>
      </c>
      <c r="L45">
        <f t="shared" si="5"/>
        <v>3.4832114855830426E-7</v>
      </c>
      <c r="M45" s="10">
        <f t="shared" si="3"/>
        <v>3.4832114855830426E-7</v>
      </c>
    </row>
  </sheetData>
  <conditionalFormatting sqref="F5:F45">
    <cfRule type="colorScale" priority="3">
      <colorScale>
        <cfvo type="min"/>
        <cfvo type="max"/>
        <color rgb="FFFCFCFF"/>
        <color rgb="FF63BE7B"/>
      </colorScale>
    </cfRule>
  </conditionalFormatting>
  <conditionalFormatting sqref="M5:M45">
    <cfRule type="colorScale" priority="2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19B19-8562-4A35-9508-8B645A1CB09C}">
  <dimension ref="A1:C21"/>
  <sheetViews>
    <sheetView workbookViewId="0">
      <selection activeCell="M9" sqref="M9"/>
    </sheetView>
  </sheetViews>
  <sheetFormatPr defaultRowHeight="14.5" x14ac:dyDescent="0.35"/>
  <sheetData>
    <row r="1" spans="1:3" x14ac:dyDescent="0.35">
      <c r="A1" t="s">
        <v>80</v>
      </c>
      <c r="B1" t="s">
        <v>19</v>
      </c>
      <c r="C1" t="s">
        <v>20</v>
      </c>
    </row>
    <row r="2" spans="1:3" x14ac:dyDescent="0.35">
      <c r="A2" cm="1">
        <f t="array" ref="A2:A21">_xlfn.SEQUENCE(20,1,2023)</f>
        <v>2023</v>
      </c>
      <c r="B2">
        <f>'Survival and death curves'!E5</f>
        <v>1</v>
      </c>
      <c r="C2">
        <f>'Survival and death curves'!L5</f>
        <v>1</v>
      </c>
    </row>
    <row r="3" spans="1:3" x14ac:dyDescent="0.35">
      <c r="A3">
        <v>2024</v>
      </c>
      <c r="B3">
        <f>'Survival and death curves'!E6</f>
        <v>0.94905200000000001</v>
      </c>
      <c r="C3">
        <f>'Survival and death curves'!L6</f>
        <v>0.96538199999999996</v>
      </c>
    </row>
    <row r="4" spans="1:3" x14ac:dyDescent="0.35">
      <c r="A4">
        <v>2025</v>
      </c>
      <c r="B4">
        <f>'Survival and death curves'!E7</f>
        <v>0.89568016267600004</v>
      </c>
      <c r="C4">
        <f>'Survival and death curves'!L7</f>
        <v>0.92844358853399989</v>
      </c>
    </row>
    <row r="5" spans="1:3" x14ac:dyDescent="0.35">
      <c r="A5">
        <v>2026</v>
      </c>
      <c r="B5">
        <f>'Survival and death curves'!E8</f>
        <v>0.83982554773152474</v>
      </c>
      <c r="C5">
        <f>'Survival and death curves'!L8</f>
        <v>0.88927255353375045</v>
      </c>
    </row>
    <row r="6" spans="1:3" x14ac:dyDescent="0.35">
      <c r="A6">
        <v>2027</v>
      </c>
      <c r="B6">
        <f>'Survival and death curves'!E9</f>
        <v>0.78168778436426223</v>
      </c>
      <c r="C6">
        <f>'Survival and death curves'!L9</f>
        <v>0.84803965304405104</v>
      </c>
    </row>
    <row r="7" spans="1:3" x14ac:dyDescent="0.35">
      <c r="A7">
        <v>2028</v>
      </c>
      <c r="B7">
        <f>'Survival and death curves'!E10</f>
        <v>0.72158850075120029</v>
      </c>
      <c r="C7">
        <f>'Survival and death curves'!L10</f>
        <v>0.80483372880076276</v>
      </c>
    </row>
    <row r="8" spans="1:3" x14ac:dyDescent="0.35">
      <c r="A8">
        <v>2029</v>
      </c>
      <c r="B8">
        <f>'Survival and death curves'!E11</f>
        <v>0.65992732018500877</v>
      </c>
      <c r="C8">
        <f>'Survival and death curves'!L11</f>
        <v>0.75957229439419427</v>
      </c>
    </row>
    <row r="9" spans="1:3" x14ac:dyDescent="0.35">
      <c r="A9">
        <v>2030</v>
      </c>
      <c r="B9">
        <f>'Survival and death curves'!E12</f>
        <v>0.5971933092735815</v>
      </c>
      <c r="C9">
        <f>'Survival and death curves'!L12</f>
        <v>0.71220536611577234</v>
      </c>
    </row>
    <row r="10" spans="1:3" x14ac:dyDescent="0.35">
      <c r="A10">
        <v>2031</v>
      </c>
      <c r="B10">
        <f>'Survival and death curves'!E13</f>
        <v>0.53399293854646768</v>
      </c>
      <c r="C10">
        <f>'Survival and death curves'!L13</f>
        <v>0.66290223744104193</v>
      </c>
    </row>
    <row r="11" spans="1:3" x14ac:dyDescent="0.35">
      <c r="A11">
        <v>2032</v>
      </c>
      <c r="B11">
        <f>'Survival and death curves'!E14</f>
        <v>0.471068278654029</v>
      </c>
      <c r="C11">
        <f>'Survival and death curves'!L14</f>
        <v>0.61193566181762493</v>
      </c>
    </row>
    <row r="12" spans="1:3" x14ac:dyDescent="0.35">
      <c r="A12">
        <v>2033</v>
      </c>
      <c r="B12">
        <f>'Survival and death curves'!E15</f>
        <v>0.40929332672789698</v>
      </c>
      <c r="C12">
        <f>'Survival and death curves'!L15</f>
        <v>0.55964453564398531</v>
      </c>
    </row>
    <row r="13" spans="1:3" x14ac:dyDescent="0.35">
      <c r="A13">
        <v>2034</v>
      </c>
      <c r="B13">
        <f>'Survival and death curves'!E16</f>
        <v>0.3496384150639793</v>
      </c>
      <c r="C13">
        <f>'Survival and death curves'!L16</f>
        <v>0.50644360679659683</v>
      </c>
    </row>
    <row r="14" spans="1:3" x14ac:dyDescent="0.35">
      <c r="A14">
        <v>2035</v>
      </c>
      <c r="B14">
        <f>'Survival and death curves'!E17</f>
        <v>0.29310957539326526</v>
      </c>
      <c r="C14">
        <f>'Survival and death curves'!L17</f>
        <v>0.45284718633291982</v>
      </c>
    </row>
    <row r="15" spans="1:3" x14ac:dyDescent="0.35">
      <c r="A15">
        <v>2036</v>
      </c>
      <c r="B15">
        <f>'Survival and death curves'!E18</f>
        <v>0.24067080680753314</v>
      </c>
      <c r="C15">
        <f>'Survival and death curves'!L18</f>
        <v>0.3994845795898212</v>
      </c>
    </row>
    <row r="16" spans="1:3" x14ac:dyDescent="0.35">
      <c r="A16">
        <v>2037</v>
      </c>
      <c r="B16">
        <f>'Survival and death curves'!E19</f>
        <v>0.19316046417727162</v>
      </c>
      <c r="C16">
        <f>'Survival and death curves'!L19</f>
        <v>0.34709697079157126</v>
      </c>
    </row>
    <row r="17" spans="1:3" x14ac:dyDescent="0.35">
      <c r="A17">
        <v>2038</v>
      </c>
      <c r="B17">
        <f>'Survival and death curves'!E20</f>
        <v>0.15121586254164127</v>
      </c>
      <c r="C17">
        <f>'Survival and death curves'!L20</f>
        <v>0.29650724020172897</v>
      </c>
    </row>
    <row r="18" spans="1:3" x14ac:dyDescent="0.35">
      <c r="A18">
        <v>2039</v>
      </c>
      <c r="B18">
        <f>'Survival and death curves'!E21</f>
        <v>0.1152143899877273</v>
      </c>
      <c r="C18">
        <f>'Survival and death curves'!L21</f>
        <v>0.24856854262039385</v>
      </c>
    </row>
    <row r="19" spans="1:3" x14ac:dyDescent="0.35">
      <c r="A19">
        <v>2040</v>
      </c>
      <c r="B19">
        <f>'Survival and death curves'!E22</f>
        <v>8.5394486356713734E-2</v>
      </c>
      <c r="C19">
        <f>'Survival and death curves'!L22</f>
        <v>0.2040983875028923</v>
      </c>
    </row>
    <row r="20" spans="1:3" x14ac:dyDescent="0.35">
      <c r="A20">
        <v>2041</v>
      </c>
      <c r="B20">
        <f>'Survival and death curves'!E23</f>
        <v>6.1572328075726726E-2</v>
      </c>
      <c r="C20">
        <f>'Survival and death curves'!L23</f>
        <v>0.16380773302272134</v>
      </c>
    </row>
    <row r="21" spans="1:3" x14ac:dyDescent="0.35">
      <c r="A21">
        <v>2042</v>
      </c>
      <c r="B21">
        <f>'Survival and death curves'!E24</f>
        <v>4.3218109654977195E-2</v>
      </c>
      <c r="C21">
        <f>'Survival and death curves'!L24</f>
        <v>0.128237047604570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BEBF3-41F7-4260-90BF-7641308D08F6}">
  <dimension ref="A1:E25"/>
  <sheetViews>
    <sheetView workbookViewId="0">
      <selection activeCell="B25" sqref="B25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4" x14ac:dyDescent="0.35">
      <c r="A1" t="s">
        <v>40</v>
      </c>
      <c r="B1" t="s">
        <v>68</v>
      </c>
    </row>
    <row r="2" spans="1:4" x14ac:dyDescent="0.35">
      <c r="A2" t="s">
        <v>41</v>
      </c>
      <c r="B2" t="s">
        <v>67</v>
      </c>
    </row>
    <row r="3" spans="1:4" x14ac:dyDescent="0.35">
      <c r="A3" t="s">
        <v>52</v>
      </c>
      <c r="B3" s="8">
        <v>45046</v>
      </c>
    </row>
    <row r="4" spans="1:4" x14ac:dyDescent="0.35">
      <c r="A4" t="s">
        <v>53</v>
      </c>
      <c r="B4" s="7" t="s">
        <v>54</v>
      </c>
    </row>
    <row r="5" spans="1:4" x14ac:dyDescent="0.35">
      <c r="A5" s="29" t="s">
        <v>42</v>
      </c>
    </row>
    <row r="7" spans="1:4" x14ac:dyDescent="0.35">
      <c r="B7" t="s">
        <v>55</v>
      </c>
    </row>
    <row r="8" spans="1:4" x14ac:dyDescent="0.35">
      <c r="B8" t="s">
        <v>56</v>
      </c>
    </row>
    <row r="9" spans="1:4" x14ac:dyDescent="0.35">
      <c r="B9" t="s">
        <v>57</v>
      </c>
    </row>
    <row r="10" spans="1:4" x14ac:dyDescent="0.35">
      <c r="B10" t="s">
        <v>58</v>
      </c>
    </row>
    <row r="11" spans="1:4" x14ac:dyDescent="0.35">
      <c r="B11" t="s">
        <v>59</v>
      </c>
      <c r="D11" t="s">
        <v>71</v>
      </c>
    </row>
    <row r="12" spans="1:4" x14ac:dyDescent="0.35">
      <c r="A12" t="s">
        <v>69</v>
      </c>
      <c r="B12" s="8">
        <v>15665</v>
      </c>
      <c r="D12">
        <f>2022-1942</f>
        <v>80</v>
      </c>
    </row>
    <row r="13" spans="1:4" x14ac:dyDescent="0.35">
      <c r="A13" t="s">
        <v>70</v>
      </c>
      <c r="B13" s="8">
        <v>16967</v>
      </c>
      <c r="D13">
        <f>2022-1946</f>
        <v>76</v>
      </c>
    </row>
    <row r="15" spans="1:4" x14ac:dyDescent="0.35">
      <c r="A15" t="s">
        <v>78</v>
      </c>
      <c r="B15" s="7" t="s">
        <v>66</v>
      </c>
    </row>
    <row r="18" spans="1:5" x14ac:dyDescent="0.35">
      <c r="A18" s="29" t="s">
        <v>43</v>
      </c>
      <c r="B18" s="29" t="s">
        <v>44</v>
      </c>
      <c r="D18" s="29" t="s">
        <v>45</v>
      </c>
      <c r="E18" s="29" t="s">
        <v>44</v>
      </c>
    </row>
    <row r="19" spans="1:5" x14ac:dyDescent="0.35">
      <c r="A19" t="s">
        <v>46</v>
      </c>
      <c r="B19" t="s">
        <v>62</v>
      </c>
      <c r="D19" t="s">
        <v>51</v>
      </c>
    </row>
    <row r="20" spans="1:5" x14ac:dyDescent="0.35">
      <c r="A20" t="s">
        <v>47</v>
      </c>
      <c r="B20" t="s">
        <v>61</v>
      </c>
    </row>
    <row r="21" spans="1:5" x14ac:dyDescent="0.35">
      <c r="A21" t="s">
        <v>48</v>
      </c>
      <c r="B21" t="s">
        <v>60</v>
      </c>
    </row>
    <row r="22" spans="1:5" x14ac:dyDescent="0.35">
      <c r="A22" t="s">
        <v>49</v>
      </c>
      <c r="B22" t="s">
        <v>64</v>
      </c>
    </row>
    <row r="23" spans="1:5" x14ac:dyDescent="0.35">
      <c r="A23" t="s">
        <v>50</v>
      </c>
      <c r="B23" t="s">
        <v>63</v>
      </c>
    </row>
    <row r="24" spans="1:5" x14ac:dyDescent="0.35">
      <c r="A24" t="s">
        <v>82</v>
      </c>
      <c r="B24" t="s">
        <v>85</v>
      </c>
    </row>
    <row r="25" spans="1:5" x14ac:dyDescent="0.35">
      <c r="A25" t="s">
        <v>83</v>
      </c>
      <c r="B25" t="s">
        <v>84</v>
      </c>
    </row>
  </sheetData>
  <hyperlinks>
    <hyperlink ref="B4" r:id="rId1" xr:uid="{E0A7B002-631A-4399-BAEC-427EE1F0B493}"/>
    <hyperlink ref="B15" r:id="rId2" xr:uid="{78571F37-DA3A-4E75-8002-51EA7F4BAA1E}"/>
  </hyperlinks>
  <pageMargins left="0.7" right="0.7" top="0.75" bottom="0.75" header="0.3" footer="0.3"/>
  <pageSetup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7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SSA Life Table</vt:lpstr>
      <vt:lpstr>Base calc</vt:lpstr>
      <vt:lpstr>User choice</vt:lpstr>
      <vt:lpstr>Trump-Biden Grid</vt:lpstr>
      <vt:lpstr>Survival and death curves</vt:lpstr>
      <vt:lpstr>Graph Prep</vt:lpstr>
      <vt:lpstr>Documentation Information</vt:lpstr>
      <vt:lpstr>Survivorship Chart</vt:lpstr>
      <vt:lpstr>'SSA Life Table'!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2-14T13:44:24Z</dcterms:created>
  <dcterms:modified xsi:type="dcterms:W3CDTF">2023-04-30T20:2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9BD85D-F9BF-4590-BC55-5FF0D85365D2}</vt:lpwstr>
  </property>
</Properties>
</file>